$S$1806, MATCH($B$6 &amp; $A97, 'F6 - Debt Dataset'!$E$6:$E$1806 &amp; 'F6 - Debt Dataset'!$DF$6:$DF$1806, 0)), 0)</f>
        <v>0</v>
      </c>
      <c r="L97" s="391" cm="1">
        <f t="array" ref="L97">IFERROR(INDEX('F6 - Debt Dataset'!$W$6:$W$1806, MATCH($B$6 &amp; $A97, 'F6 - Debt Dataset'!$E$6:$E$1806 &amp; 'F6 - Debt Dataset'!$DF$6:$DF$1806, 0)), 0)</f>
        <v>0</v>
      </c>
      <c r="M97" s="392" t="str" cm="1">
        <f t="array" ref="M97">IFERROR(INDEX('F6 - Debt Dataset'!$E$6:$E$1806, MATCH($B$6 &amp; $A97, 'F6 - Debt Dataset'!$E$6:$E$1806 &amp; 'F6 - Debt Dataset'!$DF$6:$DF$1806, 0)), "-")</f>
        <v>-</v>
      </c>
      <c r="N97" s="392" t="str" cm="1">
        <f t="array" ref="N97">IFERROR(INDEX('F6 - Debt Dataset'!$X$6:$X$1806, MATCH($B$6 &amp; $A97, 'F6 - Debt Dataset'!$E$6:$E$1806 &amp; 'F6 - Debt Dataset'!$DF$6:$DF$1806, 0)), "-")</f>
        <v>-</v>
      </c>
      <c r="O97" s="388"/>
      <c r="P97" s="388"/>
      <c r="Q97" s="388"/>
      <c r="R97" s="388" t="str">
        <f t="shared" si="54"/>
        <v>-</v>
      </c>
      <c r="S97" s="388" t="str">
        <f t="shared" si="19"/>
        <v>-</v>
      </c>
      <c r="T97" s="395" t="str" cm="1">
        <f t="array" ref="T97">IFERROR(INDEX('F6 - Debt Dataset'!$AH$6:$AH$1806, MATCH($B$6 &amp; $A97, 'F6 - Debt Dataset'!$E$6:$E$1806 &amp; 'F6 - Debt Dataset'!$DF$6:$DF$1806, 0)), "-")</f>
        <v>-</v>
      </c>
      <c r="U97" s="340"/>
      <c r="V97" s="333">
        <f t="shared" si="84"/>
        <v>0</v>
      </c>
      <c r="W97" s="333">
        <f t="shared" si="84"/>
        <v>0</v>
      </c>
      <c r="X97" s="333">
        <f t="shared" si="84"/>
        <v>0</v>
      </c>
      <c r="Y97" s="333">
        <f t="shared" si="84"/>
        <v>0</v>
      </c>
      <c r="Z97" s="333">
        <f t="shared" si="84"/>
        <v>0</v>
      </c>
      <c r="AA97" s="333">
        <f t="shared" si="84"/>
        <v>0</v>
      </c>
      <c r="AB97" s="333">
        <f t="shared" si="84"/>
        <v>0</v>
      </c>
      <c r="AC97" s="333">
        <f t="shared" si="84"/>
        <v>0</v>
      </c>
      <c r="AD97" s="333">
        <f t="shared" si="84"/>
        <v>0</v>
      </c>
      <c r="AE97" s="333">
        <f t="shared" si="84"/>
        <v>0</v>
      </c>
      <c r="AF97" s="333">
        <f t="shared" si="84"/>
        <v>0</v>
      </c>
      <c r="AG97" s="333">
        <f t="shared" si="84"/>
        <v>0</v>
      </c>
      <c r="AH97" s="333">
        <f t="shared" si="84"/>
        <v>0</v>
      </c>
      <c r="AI97" s="333">
        <f t="shared" si="84"/>
        <v>0</v>
      </c>
      <c r="AJ97" s="333">
        <f t="shared" si="84"/>
        <v>0</v>
      </c>
      <c r="AK97" s="333">
        <f t="shared" si="56"/>
        <v>0</v>
      </c>
      <c r="AL97" s="333">
        <f t="shared" si="57"/>
        <v>0</v>
      </c>
      <c r="AM97" s="333">
        <f t="shared" si="58"/>
        <v>0</v>
      </c>
      <c r="AN97" s="340"/>
      <c r="AO97" s="296">
        <f t="shared" si="85"/>
        <v>0</v>
      </c>
      <c r="AP97" s="296">
        <f t="shared" si="85"/>
        <v>0</v>
      </c>
      <c r="AQ97" s="296">
        <f t="shared" si="85"/>
        <v>0</v>
      </c>
      <c r="AR97" s="296">
        <f t="shared" si="85"/>
        <v>0</v>
      </c>
      <c r="AS97" s="296">
        <f t="shared" si="85"/>
        <v>0</v>
      </c>
      <c r="AT97" s="296">
        <f t="shared" si="85"/>
        <v>0</v>
      </c>
      <c r="AU97" s="296">
        <f t="shared" si="85"/>
        <v>0</v>
      </c>
      <c r="AV97" s="296">
        <f t="shared" si="85"/>
        <v>0</v>
      </c>
      <c r="AW97" s="296">
        <f t="shared" si="85"/>
        <v>0</v>
      </c>
      <c r="AX97" s="296">
        <f t="shared" si="85"/>
        <v>0</v>
      </c>
      <c r="AY97" s="296">
        <f t="shared" si="85"/>
        <v>0</v>
      </c>
      <c r="AZ97" s="296">
        <f t="shared" si="85"/>
        <v>0</v>
      </c>
      <c r="BA97" s="296">
        <f t="shared" si="85"/>
        <v>0</v>
      </c>
      <c r="BB97" s="296">
        <f t="shared" si="85"/>
        <v>0</v>
      </c>
      <c r="BC97" s="296">
        <f t="shared" si="85"/>
        <v>0</v>
      </c>
      <c r="BD97" s="296">
        <f t="shared" si="60"/>
        <v>0</v>
      </c>
      <c r="BE97" s="296">
        <f t="shared" si="61"/>
        <v>0</v>
      </c>
      <c r="BF97" s="337">
        <f t="shared" si="62"/>
        <v>0</v>
      </c>
      <c r="BG97" s="335"/>
      <c r="BH97" s="335"/>
      <c r="BI97" s="335"/>
      <c r="BJ97" s="335"/>
      <c r="BK97" s="335"/>
      <c r="BL97" s="335"/>
      <c r="BM97" s="335"/>
      <c r="BN97" s="335"/>
      <c r="BO97" s="335"/>
      <c r="BP97" s="335"/>
      <c r="BQ97" s="335"/>
      <c r="BR97" s="335"/>
      <c r="BS97" s="335"/>
      <c r="BT97" s="335"/>
      <c r="BU97" s="335"/>
      <c r="BV97" s="335"/>
      <c r="BW97" s="335"/>
      <c r="BX97" s="335"/>
      <c r="BY97" s="335"/>
      <c r="BZ97" s="335"/>
      <c r="CA97" s="335"/>
      <c r="CB97" s="335"/>
      <c r="CC97" s="335"/>
      <c r="CD97" s="335"/>
      <c r="CE97" s="335"/>
      <c r="CF97" s="335"/>
      <c r="CG97" s="335"/>
      <c r="CH97" s="335"/>
      <c r="CI97" s="335"/>
      <c r="CJ97" s="335"/>
      <c r="CK97" s="335"/>
      <c r="CL97" s="335"/>
      <c r="CM97" s="334"/>
      <c r="CN97" s="336">
        <f>IFERROR((1 + INDEX('I1 - Universal Data'!E$26:E$30, MATCH($N97, 'I1 - Universal Data'!$A$26:$A$30, 0)) + $L97)^V97-1, 0)</f>
        <v>0</v>
      </c>
      <c r="CO97" s="336">
        <f>IFERROR((1 + INDEX('I1 - Universal Data'!F$26:F$30, MATCH($N97, 'I1 - Universal Data'!$A$26:$A$30, 0)) + $L97)^W97-1, 0)</f>
        <v>0</v>
      </c>
      <c r="CP97" s="336">
        <f>IFERROR((1 + INDEX('I1 - Universal Data'!G$26:G$30, MATCH($N97, 'I1 - Universal Data'!$A$26:$A$30, 0)) + $L97)^X97-1, 0)</f>
        <v>0</v>
      </c>
      <c r="CQ97" s="336">
        <f>IFERROR((1 + INDEX('I1 - Universal Data'!H$26:H$30, MATCH($N97, 'I1 - Universal Data'!$A$26:$A$30, 0)) + $L97)^Y97-1, 0)</f>
        <v>0</v>
      </c>
      <c r="CR97" s="336">
        <f>IFERROR((1 + INDEX('I1 - Universal Data'!I$26:I$30, MATCH($N97, 'I1 - Universal Data'!$A$26:$A$30, 0)) + $L97)^Z97-1, 0)</f>
        <v>0</v>
      </c>
      <c r="CS97" s="336">
        <f>IFERROR((1 + INDEX('I1 - Universal Data'!J$26:J$30, MATCH($N97, 'I1 - Universal Data'!$A$26:$A$30, 0)) + $L97)^AA97-1, 0)</f>
        <v>0</v>
      </c>
      <c r="CT97" s="336">
        <f>IFERROR((1 + INDEX('I1 - Universal Data'!K$26:K$30, MATCH($N97, 'I1 - Universal Data'!$A$26:$A$30, 0)) + $L97)^AB97-1, 0)</f>
        <v>0</v>
      </c>
      <c r="CU97" s="336">
        <f>IFERROR((1 + INDEX('I1 - Universal Data'!L$26:L$30, MATCH($N97, 'I1 - Universal Data'!$A$26:$A$30, 0)) + $L97)^AC97-1, 0)</f>
        <v>0</v>
      </c>
      <c r="CV97" s="336">
        <f>IFERROR((1 + INDEX('I1 - Universal Data'!M$26:M$30, MATCH($N97, 'I1 - Universal Data'!$A$26:$A$30, 0)) + $L97)^AD97-1, 0)</f>
        <v>0</v>
      </c>
      <c r="CW97" s="336">
        <f>IFERROR((1 + INDEX('I1 - Universal Data'!N$26:N$30, MATCH($N97, 'I1 - Universal Data'!$A$26:$A$30, 0)) + $L97)^AE97-1, 0)</f>
        <v>0</v>
      </c>
      <c r="CX97" s="336">
        <f>IFERROR((1 + INDEX('I1 - Universal Data'!O$26:O$30, MATCH($N97, 'I1 - Universal Data'!$A$26:$A$30, 0)) + $L97)^AF97-1, 0)</f>
        <v>0</v>
      </c>
      <c r="CY97" s="336">
        <f>IFERROR((1 + INDEX('I1 - Universal Data'!P$26:P$30, MATCH($N97, 'I1 - Universal Data'!$A$26:$A$30, 0)) + $L97)^AG97-1, 0)</f>
        <v>0</v>
      </c>
      <c r="CZ97" s="336">
        <f>IFERROR((1 + INDEX('I1 - Universal Data'!Q$26:Q$30, MATCH($N97, 'I1 - Universal Data'!$A$26:$A$30, 0)) + $L97)^AH97-1, 0)</f>
        <v>0</v>
      </c>
      <c r="DA97" s="336">
        <f>IFERROR((1 + INDEX('I1 - Universal Data'!R$26:R$30, MATCH($N97, 'I1 - Universal Data'!$A$26:$A$30, 0)) + $L97)^AI97-1, 0)</f>
        <v>0</v>
      </c>
      <c r="DB97" s="336">
        <f>IFERROR((1 + INDEX('I1 - Universal Data'!S$26:S$30, MATCH($N97, 'I1 - Universal Data'!$A$26:$A$30, 0)) + $L97)^AJ97-1, 0)</f>
        <v>0</v>
      </c>
      <c r="DC97" s="336">
        <f>IFERROR((1 + INDEX('I1 - Universal Data'!T$26:T$30, MATCH($N97, 'I1 - Universal Data'!$A$26:$A$30, 0)) + $L97)^AK97-1, 0)</f>
        <v>0</v>
      </c>
      <c r="DD97" s="336">
        <f>IFERROR((1 + INDEX('I1 - Universal Data'!U$26:U$30, MATCH($N97, 'I1 - Universal Data'!$A$26:$A$30, 0)) + $L97)^AL97-1, 0)</f>
        <v>0</v>
      </c>
      <c r="DE97" s="336">
        <f>IFERROR((1 + INDEX('I1 - Universal Data'!V$26:V$30, MATCH($N97, 'I1 - Universal Data'!$A$26:$A$30, 0)) + $L97)^AM97-1, 0)</f>
        <v>0</v>
      </c>
      <c r="DF97" s="338">
        <f t="shared" si="81"/>
        <v>0</v>
      </c>
      <c r="DG97" s="296">
        <f t="shared" si="81"/>
        <v>0</v>
      </c>
      <c r="DH97" s="296">
        <f t="shared" si="81"/>
        <v>0</v>
      </c>
      <c r="DI97" s="296">
        <f t="shared" si="81"/>
        <v>0</v>
      </c>
      <c r="DJ97" s="296">
        <f t="shared" si="81"/>
        <v>0</v>
      </c>
      <c r="DK97" s="296">
        <f t="shared" si="81"/>
        <v>0</v>
      </c>
      <c r="DL97" s="296">
        <f t="shared" si="81"/>
        <v>0</v>
      </c>
      <c r="DM97" s="296">
        <f t="shared" si="81"/>
        <v>0</v>
      </c>
      <c r="DN97" s="296">
        <f t="shared" si="81"/>
        <v>0</v>
      </c>
      <c r="DO97" s="296">
        <f t="shared" si="81"/>
        <v>0</v>
      </c>
      <c r="DP97" s="296">
        <f t="shared" si="81"/>
        <v>0</v>
      </c>
      <c r="DQ97" s="296">
        <f t="shared" si="81"/>
        <v>0</v>
      </c>
      <c r="DR97" s="296">
        <f t="shared" si="81"/>
        <v>0</v>
      </c>
      <c r="DS97" s="296">
        <f t="shared" si="81"/>
        <v>0</v>
      </c>
      <c r="DT97" s="296">
        <f t="shared" si="64"/>
        <v>0</v>
      </c>
      <c r="DU97" s="296">
        <f t="shared" si="65"/>
        <v>0</v>
      </c>
      <c r="DV97" s="296">
        <f t="shared" si="66"/>
        <v>0</v>
      </c>
      <c r="DW97" s="337">
        <f t="shared" si="67"/>
        <v>0</v>
      </c>
      <c r="DY97" s="340"/>
      <c r="DZ97" s="339">
        <f t="shared" si="26"/>
        <v>0</v>
      </c>
      <c r="EA97" s="296">
        <f t="shared" si="86"/>
        <v>0</v>
      </c>
      <c r="EB97" s="296">
        <f t="shared" si="86"/>
        <v>0</v>
      </c>
      <c r="EC97" s="296">
        <f t="shared" si="86"/>
        <v>0</v>
      </c>
      <c r="ED97" s="296">
        <f t="shared" si="86"/>
        <v>0</v>
      </c>
      <c r="EE97" s="296">
        <f t="shared" si="86"/>
        <v>0</v>
      </c>
      <c r="EF97" s="296">
        <f t="shared" si="86"/>
        <v>0</v>
      </c>
      <c r="EG97" s="296">
        <f t="shared" si="86"/>
        <v>0</v>
      </c>
      <c r="EH97" s="296">
        <f t="shared" si="86"/>
        <v>0</v>
      </c>
      <c r="EI97" s="296">
        <f t="shared" si="86"/>
        <v>0</v>
      </c>
      <c r="EJ97" s="296">
        <f t="shared" si="86"/>
        <v>0</v>
      </c>
      <c r="EK97" s="296">
        <f t="shared" si="86"/>
        <v>0</v>
      </c>
      <c r="EL97" s="296">
        <f t="shared" si="86"/>
        <v>0</v>
      </c>
      <c r="EM97" s="296">
        <f t="shared" si="86"/>
        <v>0</v>
      </c>
      <c r="EN97" s="296">
        <f t="shared" si="86"/>
        <v>0</v>
      </c>
      <c r="EO97" s="296">
        <f t="shared" si="86"/>
        <v>0</v>
      </c>
      <c r="EP97" s="296">
        <f t="shared" si="69"/>
        <v>0</v>
      </c>
      <c r="EQ97" s="337">
        <f t="shared" si="70"/>
        <v>0</v>
      </c>
      <c r="ES97" s="340"/>
      <c r="ET97" s="296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296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296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296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296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296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296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296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296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296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296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296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296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296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296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296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296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37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40"/>
      <c r="FN97" s="296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296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296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296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296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296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296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296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296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296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296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296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296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296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296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296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296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37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40"/>
      <c r="GH97" s="296">
        <f t="shared" si="83"/>
        <v>0</v>
      </c>
      <c r="GI97" s="296">
        <f t="shared" si="83"/>
        <v>0</v>
      </c>
      <c r="GJ97" s="296">
        <f t="shared" si="83"/>
        <v>0</v>
      </c>
      <c r="GK97" s="296">
        <f t="shared" si="83"/>
        <v>0</v>
      </c>
      <c r="GL97" s="296">
        <f t="shared" si="83"/>
        <v>0</v>
      </c>
      <c r="GM97" s="296">
        <f t="shared" si="83"/>
        <v>0</v>
      </c>
      <c r="GN97" s="296">
        <f t="shared" si="83"/>
        <v>0</v>
      </c>
      <c r="GO97" s="296">
        <f t="shared" si="83"/>
        <v>0</v>
      </c>
      <c r="GP97" s="296">
        <f t="shared" si="83"/>
        <v>0</v>
      </c>
      <c r="GQ97" s="296">
        <f t="shared" si="83"/>
        <v>0</v>
      </c>
      <c r="GR97" s="296">
        <f t="shared" si="83"/>
        <v>0</v>
      </c>
      <c r="GS97" s="296">
        <f t="shared" si="83"/>
        <v>0</v>
      </c>
      <c r="GT97" s="296">
        <f t="shared" si="83"/>
        <v>0</v>
      </c>
      <c r="GU97" s="296">
        <f t="shared" si="72"/>
        <v>0</v>
      </c>
      <c r="GV97" s="296">
        <f t="shared" si="73"/>
        <v>0</v>
      </c>
      <c r="GW97" s="296">
        <f t="shared" si="74"/>
        <v>0</v>
      </c>
      <c r="GX97" s="296">
        <f t="shared" si="75"/>
        <v>0</v>
      </c>
      <c r="GY97" s="337">
        <f t="shared" si="76"/>
        <v>0</v>
      </c>
      <c r="HA97" s="343"/>
      <c r="HB97" s="296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296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296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296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296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296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296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296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296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296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296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296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296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296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296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296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296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37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30" t="str" cm="1">
        <f t="array" ref="HU97">IF($T97 = "Y", INDEX('F6 - Debt Dataset'!BC$6:BC$1806, MATCH($B$6 &amp; $A97, 'F6 - Debt Dataset'!$E$6:$E$1806 &amp; 'F6 - Debt Dataset'!$DF$6:$DF$1806, 0)), "-")</f>
        <v>-</v>
      </c>
      <c r="HV97" s="341" t="str" cm="1">
        <f t="array" ref="HV97">IF($T97 = "Y", INDEX('F6 - Debt Dataset'!BD$6:BD$1806, MATCH($B$6 &amp; $A97, 'F6 - Debt Dataset'!$E$6:$E$1806 &amp; 'F6 - Debt Dataset'!$DF$6:$DF$1806, 0)), "-")</f>
        <v>-</v>
      </c>
      <c r="HW97" s="341" t="str" cm="1">
        <f t="array" ref="HW97">IF($T97 = "Y", INDEX('F6 - Debt Dataset'!BE$6:BE$1806, MATCH($B$6 &amp; $A97, 'F6 - Debt Dataset'!$E$6:$E$1806 &amp; 'F6 - Debt Dataset'!$DF$6:$DF$1806, 0)), "-")</f>
        <v>-</v>
      </c>
      <c r="HX97" s="341" t="str" cm="1">
        <f t="array" ref="HX97">IF($T97 = "Y", INDEX('F6 - Debt Dataset'!BF$6:BF$1806, MATCH($B$6 &amp; $A97, 'F6 - Debt Dataset'!$E$6:$E$1806 &amp; 'F6 - Debt Dataset'!$DF$6:$DF$1806, 0)), "-")</f>
        <v>-</v>
      </c>
      <c r="HY97" s="341" t="str" cm="1">
        <f t="array" ref="HY97">IF($T97 = "Y", INDEX('F6 - Debt Dataset'!BG$6:BG$1806, MATCH($B$6 &amp; $A97, 'F6 - Debt Dataset'!$E$6:$E$1806 &amp; 'F6 - Debt Dataset'!$DF$6:$DF$1806, 0)), "-")</f>
        <v>-</v>
      </c>
      <c r="HZ97" s="341" t="str" cm="1">
        <f t="array" ref="HZ97">IF($T97 = "Y", INDEX('F6 - Debt Dataset'!BH$6:BH$1806, MATCH($B$6 &amp; $A97, 'F6 - Debt Dataset'!$E$6:$E$1806 &amp; 'F6 - Debt Dataset'!$DF$6:$DF$1806, 0)), "-")</f>
        <v>-</v>
      </c>
      <c r="IA97" s="341" t="str" cm="1">
        <f t="array" ref="IA97">IF($T97 = "Y", INDEX('F6 - Debt Dataset'!BI$6:BI$1806, MATCH($B$6 &amp; $A97, 'F6 - Debt Dataset'!$E$6:$E$1806 &amp; 'F6 - Debt Dataset'!$DF$6:$DF$1806, 0)), "-")</f>
        <v>-</v>
      </c>
      <c r="IB97" s="341" t="str" cm="1">
        <f t="array" ref="IB97">IF($T97 = "Y", INDEX('F6 - Debt Dataset'!BJ$6:BJ$1806, MATCH($B$6 &amp; $A97, 'F6 - Debt Dataset'!$E$6:$E$1806 &amp; 'F6 - Debt Dataset'!$DF$6:$DF$1806, 0)), "-")</f>
        <v>-</v>
      </c>
      <c r="IC97" s="341" t="str" cm="1">
        <f t="array" ref="IC97">IF($T97 = "Y", INDEX('F6 - Debt Dataset'!BK$6:BK$1806, MATCH($B$6 &amp; $A97, 'F6 - Debt Dataset'!$E$6:$E$1806 &amp; 'F6 - Debt Dataset'!$DF$6:$DF$1806, 0)), "-")</f>
        <v>-</v>
      </c>
      <c r="ID97" s="341" t="str" cm="1">
        <f t="array" ref="ID97">IF($T97 = "Y", INDEX('F6 - Debt Dataset'!BL$6:BL$1806, MATCH($B$6 &amp; $A97, 'F6 - Debt Dataset'!$E$6:$E$1806 &amp; 'F6 - Debt Dataset'!$DF$6:$DF$1806, 0)), "-")</f>
        <v>-</v>
      </c>
      <c r="IE97" s="341" t="str" cm="1">
        <f t="array" ref="IE97">IF($T97 = "Y", INDEX('F6 - Debt Dataset'!BM$6:BM$1806, MATCH($B$6 &amp; $A97, 'F6 - Debt Dataset'!$E$6:$E$1806 &amp; 'F6 - Debt Dataset'!$DF$6:$DF$1806, 0)), "-")</f>
        <v>-</v>
      </c>
      <c r="IF97" s="341" t="str" cm="1">
        <f t="array" ref="IF97">IF($T97 = "Y", INDEX('F6 - Debt Dataset'!BN$6:BN$1806, MATCH($B$6 &amp; $A97, 'F6 - Debt Dataset'!$E$6:$E$1806 &amp; 'F6 - Debt Dataset'!$DF$6:$DF$1806, 0)), "-")</f>
        <v>-</v>
      </c>
      <c r="IG97" s="341" t="str" cm="1">
        <f t="array" ref="IG97">IF($T97 = "Y", INDEX('F6 - Debt Dataset'!BO$6:BO$1806, MATCH($B$6 &amp; $A97, 'F6 - Debt Dataset'!$E$6:$E$1806 &amp; 'F6 - Debt Dataset'!$DF$6:$DF$1806, 0)), "-")</f>
        <v>-</v>
      </c>
      <c r="IH97" s="341" t="str" cm="1">
        <f t="array" ref="IH97">IF($T97 = "Y", INDEX('F6 - Debt Dataset'!BP$6:BP$1806, MATCH($B$6 &amp; $A97, 'F6 - Debt Dataset'!$E$6:$E$1806 &amp; 'F6 - Debt Dataset'!$DF$6:$DF$1806, 0)), "-")</f>
        <v>-</v>
      </c>
      <c r="II97" s="341" t="str" cm="1">
        <f t="array" ref="II97">IF($T97 = "Y", INDEX('F6 - Debt Dataset'!BQ$6:BQ$1806, MATCH($B$6 &amp; $A97, 'F6 - Debt Dataset'!$E$6:$E$1806 &amp; 'F6 - Debt Dataset'!$DF$6:$DF$1806, 0)), "-")</f>
        <v>-</v>
      </c>
      <c r="IJ97" s="341" t="str" cm="1">
        <f t="array" ref="IJ97">IF($T97 = "Y", INDEX('F6 - Debt Dataset'!BR$6:BR$1806, MATCH($B$6 &amp; $A97, 'F6 - Debt Dataset'!$E$6:$E$1806 &amp; 'F6 - Debt Dataset'!$DF$6:$DF$1806, 0)), "-")</f>
        <v>-</v>
      </c>
      <c r="IK97" s="341" t="str" cm="1">
        <f t="array" ref="IK97">IF($T97 = "Y", INDEX('F6 - Debt Dataset'!BS$6:BS$1806, MATCH($B$6 &amp; $A97, 'F6 - Debt Dataset'!$E$6:$E$1806 &amp; 'F6 - Debt Dataset'!$DF$6:$DF$1806, 0)), "-")</f>
        <v>-</v>
      </c>
      <c r="IL97" s="342" t="str" cm="1">
        <f t="array" ref="IL97">IF($T97 = "Y", INDEX('F6 - Debt Dataset'!BT$6:BT$1806, MATCH($B$6 &amp; $A97, 'F6 - Debt Dataset'!$E$6:$E$1806 &amp; 'F6 - Debt Dataset'!$DF$6:$DF$1806, 0)), "-")</f>
        <v>-</v>
      </c>
      <c r="IN97" s="330" t="str" cm="1">
        <f t="array" ref="IN97">IF($T97 = "Y", INDEX('F6 - Debt Dataset'!CM$6:CM$1806, MATCH($B$6 &amp; $A97, 'F6 - Debt Dataset'!$E$6:$E$1806 &amp; 'F6 - Debt Dataset'!$DF$6:$DF$1806, 0)), "-")</f>
        <v>-</v>
      </c>
      <c r="IO97" s="341" t="str" cm="1">
        <f t="array" ref="IO97">IF($T97 = "Y", INDEX('F6 - Debt Dataset'!CN$6:CN$1806, MATCH($B$6 &amp; $A97, 'F6 - Debt Dataset'!$E$6:$E$1806 &amp; 'F6 - Debt Dataset'!$DF$6:$DF$1806, 0)), "-")</f>
        <v>-</v>
      </c>
      <c r="IP97" s="341" t="str" cm="1">
        <f t="array" ref="IP97">IF($T97 = "Y", INDEX('F6 - Debt Dataset'!CO$6:CO$1806, MATCH($B$6 &amp; $A97, 'F6 - Debt Dataset'!$E$6:$E$1806 &amp; 'F6 - Debt Dataset'!$DF$6:$DF$1806, 0)), "-")</f>
        <v>-</v>
      </c>
      <c r="IQ97" s="341" t="str" cm="1">
        <f t="array" ref="IQ97">IF($T97 = "Y", INDEX('F6 - Debt Dataset'!CP$6:CP$1806, MATCH($B$6 &amp; $A97, 'F6 - Debt Dataset'!$E$6:$E$1806 &amp; 'F6 - Debt Dataset'!$DF$6:$DF$1806, 0)), "-")</f>
        <v>-</v>
      </c>
      <c r="IR97" s="341" t="str" cm="1">
        <f t="array" ref="IR97">IF($T97 = "Y", INDEX('F6 - Debt Dataset'!CQ$6:CQ$1806, MATCH($B$6 &amp; $A97, 'F6 - Debt Dataset'!$E$6:$E$1806 &amp; 'F6 - Debt Dataset'!$DF$6:$DF$1806, 0)), "-")</f>
        <v>-</v>
      </c>
      <c r="IS97" s="341" t="str" cm="1">
        <f t="array" ref="IS97">IF($T97 = "Y", INDEX('F6 - Debt Dataset'!CR$6:CR$1806, MATCH($B$6 &amp; $A97, 'F6 - Debt Dataset'!$E$6:$E$1806 &amp; 'F6 - Debt Dataset'!$DF$6:$DF$1806, 0)), "-")</f>
        <v>-</v>
      </c>
      <c r="IT97" s="341" t="str" cm="1">
        <f t="array" ref="IT97">IF($T97 = "Y", INDEX('F6 - Debt Dataset'!CS$6:CS$1806, MATCH($B$6 &amp; $A97, 'F6 - Debt Dataset'!$E$6:$E$1806 &amp; 'F6 - Debt Dataset'!$DF$6:$DF$1806, 0)), "-")</f>
        <v>-</v>
      </c>
      <c r="IU97" s="341" t="str" cm="1">
        <f t="array" ref="IU97">IF($T97 = "Y", INDEX('F6 - Debt Dataset'!CT$6:CT$1806, MATCH($B$6 &amp; $A97, 'F6 - Debt Dataset'!$E$6:$E$1806 &amp; 'F6 - Debt Dataset'!$DF$6:$DF$1806, 0)), "-")</f>
        <v>-</v>
      </c>
      <c r="IV97" s="341" t="str" cm="1">
        <f t="array" ref="IV97">IF($T97 = "Y", INDEX('F6 - Debt Dataset'!CU$6:CU$1806, MATCH($B$6 &amp; $A97, 'F6 - Debt Dataset'!$E$6:$E$1806 &amp; 'F6 - Debt Dataset'!$DF$6:$DF$1806, 0)), "-")</f>
        <v>-</v>
      </c>
      <c r="IW97" s="341" t="str" cm="1">
        <f t="array" ref="IW97">IF($T97 = "Y", INDEX('F6 - Debt Dataset'!CV$6:CV$1806, MATCH($B$6 &amp; $A97, 'F6 - Debt Dataset'!$E$6:$E$1806 &amp; 'F6 - Debt Dataset'!$DF$6:$DF$1806, 0)), "-")</f>
        <v>-</v>
      </c>
      <c r="IX97" s="341" t="str" cm="1">
        <f t="array" ref="IX97">IF($T97 = "Y", INDEX('F6 - Debt Dataset'!CW$6:CW$1806, MATCH($B$6 &amp; $A97, 'F6 - Debt Dataset'!$E$6:$E$1806 &amp; 'F6 - Debt Dataset'!$DF$6:$DF$1806, 0)), "-")</f>
        <v>-</v>
      </c>
      <c r="IY97" s="341" t="str" cm="1">
        <f t="array" ref="IY97">IF($T97 = "Y", INDEX('F6 - Debt Dataset'!CX$6:CX$1806, MATCH($B$6 &amp; $A97, 'F6 - Debt Dataset'!$E$6:$E$1806 &amp; 'F6 - Debt Dataset'!$DF$6:$DF$1806, 0)), "-")</f>
        <v>-</v>
      </c>
      <c r="IZ97" s="341" t="str" cm="1">
        <f t="array" ref="IZ97">IF($T97 = "Y", INDEX('F6 - Debt Dataset'!CY$6:CY$1806, MATCH($B$6 &amp; $A97, 'F6 - Debt Dataset'!$E$6:$E$1806 &amp; 'F6 - Debt Dataset'!$DF$6:$DF$1806, 0)), "-")</f>
        <v>-</v>
      </c>
      <c r="JA97" s="341" t="str" cm="1">
        <f t="array" ref="JA97">IF($T97 = "Y", INDEX('F6 - Debt Dataset'!CZ$6:CZ$1806, MATCH($B$6 &amp; $A97, 'F6 - Debt Dataset'!$E$6:$E$1806 &amp; 'F6 - Debt Dataset'!$DF$6:$DF$1806, 0)), "-")</f>
        <v>-</v>
      </c>
      <c r="JB97" s="341" t="str" cm="1">
        <f t="array" ref="JB97">IF($T97 = "Y", INDEX('F6 - Debt Dataset'!DA$6:DA$1806, MATCH($B$6 &amp; $A97, 'F6 - Debt Dataset'!$E$6:$E$1806 &amp; 'F6 - Debt Dataset'!$DF$6:$DF$1806, 0)), "-")</f>
        <v>-</v>
      </c>
      <c r="JC97" s="341" t="str" cm="1">
        <f t="array" ref="JC97">IF($T97 = "Y", INDEX('F6 - Debt Dataset'!DB$6:DB$1806, MATCH($B$6 &amp; $A97, 'F6 - Debt Dataset'!$E$6:$E$1806 &amp; 'F6 - Debt Dataset'!$DF$6:$DF$1806, 0)), "-")</f>
        <v>-</v>
      </c>
      <c r="JD97" s="341" t="str" cm="1">
        <f t="array" ref="JD97">IF($T97 = "Y", INDEX('F6 - Debt Dataset'!DC$6:DC$1806, MATCH($B$6 &amp; $A97, 'F6 - Debt Dataset'!$E$6:$E$1806 &amp; 'F6 - Debt Dataset'!$DF$6:$DF$1806, 0)), "-")</f>
        <v>-</v>
      </c>
      <c r="JE97" s="342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2.6">
      <c r="A98" s="388">
        <f t="shared" si="31"/>
        <v>88</v>
      </c>
      <c r="B98" s="388" t="str" cm="1">
        <f t="array" ref="B98">IFERROR(INDEX('F6 - Debt Dataset'!$C$6:$C$1806, MATCH($B$6 &amp; $A98, 'F6 - Debt Dataset'!$E$6:$E$1806 &amp; 'F6 - Debt Dataset'!$DF$6:$DF$1806, 0)), "-")</f>
        <v>-</v>
      </c>
      <c r="C98" s="388" t="str" cm="1">
        <f t="array" ref="C98">IFERROR(INDEX('F6 - Debt Dataset'!$A$6:$A$1806, MATCH($B$6 &amp; $A98, 'F6 - Debt Dataset'!$E$6:$E$1806 &amp; 'F6 - Debt Dataset'!$DF$6:$DF$1806, 0)), "-")</f>
        <v>-</v>
      </c>
      <c r="D98" s="388" t="str" cm="1">
        <f t="array" ref="D98">IFERROR(INDEX('F6 - Debt Dataset'!$B$6:$B$1806, MATCH($B$6 &amp; $A98, 'F6 - Debt Dataset'!$E$6:$E$1806 &amp; 'F6 - Debt Dataset'!$DF$6:$DF$1806, 0)), "-")</f>
        <v>-</v>
      </c>
      <c r="E98" s="388" t="str" cm="1">
        <f t="array" ref="E98">IFERROR(INDEX('F6 - Debt Dataset'!$H$6:$H$1806, MATCH($B$6 &amp; $A98, 'F6 - Debt Dataset'!$E$6:$E$1806 &amp; 'F6 - Debt Dataset'!$DF$6:$DF$1806, 0)), "-")</f>
        <v>-</v>
      </c>
      <c r="F98" s="389" t="str" cm="1">
        <f t="array" ref="F98">IFERROR(INDEX('F6 - Debt Dataset'!$J$6:$J$1806, MATCH($B$6 &amp;$A98, 'F6 - Debt Dataset'!$E$6:$E$1806 &amp; 'F6 - Debt Dataset'!$DF$6:$DF$1806, 0)), "-")</f>
        <v>-</v>
      </c>
      <c r="G98" s="389" t="str" cm="1">
        <f t="array" ref="G98">IFERROR(INDEX('F6 - Debt Dataset'!$K$6:$K$1806, MATCH($B$6 &amp;$A98, 'F6 - Debt Dataset'!$E$6:$E$1806 &amp; 'F6 - Debt Dataset'!$DF$6:$DF$1806, 0)), "-")</f>
        <v>-</v>
      </c>
      <c r="H98" s="389" t="str" cm="1">
        <f t="array" ref="H98">IFERROR(INDEX('F6 - Debt Dataset'!$L$6:$L$1806, MATCH($B$6 &amp;$A98, 'F6 - Debt Dataset'!$E$6:$E$1806 &amp; 'F6 - Debt Dataset'!$DF$6:$DF$1806, 0)), "-")</f>
        <v>-</v>
      </c>
      <c r="I98" s="389" t="str">
        <f t="shared" si="53"/>
        <v>-</v>
      </c>
      <c r="J98" s="388" t="str" cm="1">
        <f t="array" ref="J98">IFERROR(INDEX('F6 - Debt Dataset'!$N$6:$N$1806, MATCH($B$6 &amp;$A98, 'F6 - Debt Dataset'!$E$6:$E$1806 &amp; 'F6 - Debt Dataset'!$DF$6:$DF$1806, 0)), "-")</f>
        <v>-</v>
      </c>
      <c r="K98" s="390" cm="1">
        <f t="array" ref="K98">IFERROR(INDEX('F6 - Debt Dataset'!$S$6:$S$1806, MATCH($B$6 &amp; $A98, 'F6 - Debt Dataset'!$E$6:$E$1806 &amp; 'F6 - Debt Dataset'!$DF$6:$DF$1806, 0)), 0)</f>
        <v>0</v>
      </c>
      <c r="L98" s="391" cm="1">
        <f t="array" ref="L98">IFERROR(INDEX('F6 - Debt Dataset'!$W$6:$W$1806, MATCH($B$6 &amp; $A98, 'F6 - Debt Dataset'!$E$6:$E$1806 &amp; 'F6 - Debt Dataset'!$DF$6:$DF$1806, 0)), 0)</f>
        <v>0</v>
      </c>
      <c r="M98" s="392" t="str" cm="1">
        <f t="array" ref="M98">IFERROR(INDEX('F6 - Debt Dataset'!$E$6:$E$1806, MATCH($B$6 &amp; $A98, 'F6 - Debt Dataset'!$E$6:$E$1806 &amp; 'F6 - Debt Dataset'!$DF$6:$DF$1806, 0)), "-")</f>
        <v>-</v>
      </c>
      <c r="N98" s="392" t="str" cm="1">
        <f t="array" ref="N98">IFERROR(INDEX('F6 - Debt Dataset'!$X$6:$X$1806, MATCH($B$6 &amp; $A98, 'F6 - Debt Dataset'!$E$6:$E$1806 &amp; 'F6 - Debt Dataset'!$DF$6:$DF$1806, 0)), "-")</f>
        <v>-</v>
      </c>
      <c r="O98" s="388"/>
      <c r="P98" s="388"/>
      <c r="Q98" s="388"/>
      <c r="R98" s="388" t="str">
        <f t="shared" si="54"/>
        <v>-</v>
      </c>
      <c r="S98" s="388" t="str">
        <f t="shared" si="19"/>
        <v>-</v>
      </c>
      <c r="T98" s="395" t="str" cm="1">
        <f t="array" ref="T98">IFERROR(INDEX('F6 - Debt Dataset'!$AH$6:$AH$1806, MATCH($B$6 &amp; $A98, 'F6 - Debt Dataset'!$E$6:$E$1806 &amp; 'F6 - Debt Dataset'!$DF$6:$DF$1806, 0)), "-")</f>
        <v>-</v>
      </c>
      <c r="U98" s="340"/>
      <c r="V98" s="333">
        <f t="shared" si="84"/>
        <v>0</v>
      </c>
      <c r="W98" s="333">
        <f t="shared" si="84"/>
        <v>0</v>
      </c>
      <c r="X98" s="333">
        <f t="shared" si="84"/>
        <v>0</v>
      </c>
      <c r="Y98" s="333">
        <f t="shared" si="84"/>
        <v>0</v>
      </c>
      <c r="Z98" s="333">
        <f t="shared" si="84"/>
        <v>0</v>
      </c>
      <c r="AA98" s="333">
        <f t="shared" si="84"/>
        <v>0</v>
      </c>
      <c r="AB98" s="333">
        <f t="shared" si="84"/>
        <v>0</v>
      </c>
      <c r="AC98" s="333">
        <f t="shared" si="84"/>
        <v>0</v>
      </c>
      <c r="AD98" s="333">
        <f t="shared" si="84"/>
        <v>0</v>
      </c>
      <c r="AE98" s="333">
        <f t="shared" si="84"/>
        <v>0</v>
      </c>
      <c r="AF98" s="333">
        <f t="shared" si="84"/>
        <v>0</v>
      </c>
      <c r="AG98" s="333">
        <f t="shared" si="84"/>
        <v>0</v>
      </c>
      <c r="AH98" s="333">
        <f t="shared" si="84"/>
        <v>0</v>
      </c>
      <c r="AI98" s="333">
        <f t="shared" si="84"/>
        <v>0</v>
      </c>
      <c r="AJ98" s="333">
        <f t="shared" si="84"/>
        <v>0</v>
      </c>
      <c r="AK98" s="333">
        <f t="shared" si="56"/>
        <v>0</v>
      </c>
      <c r="AL98" s="333">
        <f t="shared" si="57"/>
        <v>0</v>
      </c>
      <c r="AM98" s="333">
        <f t="shared" si="58"/>
        <v>0</v>
      </c>
      <c r="AN98" s="340"/>
      <c r="AO98" s="296">
        <f t="shared" si="85"/>
        <v>0</v>
      </c>
      <c r="AP98" s="296">
        <f t="shared" si="85"/>
        <v>0</v>
      </c>
      <c r="AQ98" s="296">
        <f t="shared" si="85"/>
        <v>0</v>
      </c>
      <c r="AR98" s="296">
        <f t="shared" si="85"/>
        <v>0</v>
      </c>
      <c r="AS98" s="296">
        <f t="shared" si="85"/>
        <v>0</v>
      </c>
      <c r="AT98" s="296">
        <f t="shared" si="85"/>
        <v>0</v>
      </c>
      <c r="AU98" s="296">
        <f t="shared" si="85"/>
        <v>0</v>
      </c>
      <c r="AV98" s="296">
        <f t="shared" si="85"/>
        <v>0</v>
      </c>
      <c r="AW98" s="296">
        <f t="shared" si="85"/>
        <v>0</v>
      </c>
      <c r="AX98" s="296">
        <f t="shared" si="85"/>
        <v>0</v>
      </c>
      <c r="AY98" s="296">
        <f t="shared" si="85"/>
        <v>0</v>
      </c>
      <c r="AZ98" s="296">
        <f t="shared" si="85"/>
        <v>0</v>
      </c>
      <c r="BA98" s="296">
        <f t="shared" si="85"/>
        <v>0</v>
      </c>
      <c r="BB98" s="296">
        <f t="shared" si="85"/>
        <v>0</v>
      </c>
      <c r="BC98" s="296">
        <f t="shared" si="85"/>
        <v>0</v>
      </c>
      <c r="BD98" s="296">
        <f t="shared" si="60"/>
        <v>0</v>
      </c>
      <c r="BE98" s="296">
        <f t="shared" si="61"/>
        <v>0</v>
      </c>
      <c r="BF98" s="337">
        <f t="shared" si="62"/>
        <v>0</v>
      </c>
      <c r="BG98" s="335"/>
      <c r="BH98" s="335"/>
      <c r="BI98" s="335"/>
      <c r="BJ98" s="335"/>
      <c r="BK98" s="335"/>
      <c r="BL98" s="335"/>
      <c r="BM98" s="335"/>
      <c r="BN98" s="335"/>
      <c r="BO98" s="335"/>
      <c r="BP98" s="335"/>
      <c r="BQ98" s="335"/>
      <c r="BR98" s="335"/>
      <c r="BS98" s="335"/>
      <c r="BT98" s="335"/>
      <c r="BU98" s="335"/>
      <c r="BV98" s="335"/>
      <c r="BW98" s="335"/>
      <c r="BX98" s="335"/>
      <c r="BY98" s="335"/>
      <c r="BZ98" s="335"/>
      <c r="CA98" s="335"/>
      <c r="CB98" s="335"/>
      <c r="CC98" s="335"/>
      <c r="CD98" s="335"/>
      <c r="CE98" s="335"/>
      <c r="CF98" s="335"/>
      <c r="CG98" s="335"/>
      <c r="CH98" s="335"/>
      <c r="CI98" s="335"/>
      <c r="CJ98" s="335"/>
      <c r="CK98" s="335"/>
      <c r="CL98" s="335"/>
      <c r="CM98" s="334"/>
      <c r="CN98" s="336">
        <f>IFERROR((1 + INDEX('I1 - Universal Data'!E$26:E$30, MATCH($N98, 'I1 - Universal Data'!$A$26:$A$30, 0)) + $L98)^V98-1, 0)</f>
        <v>0</v>
      </c>
      <c r="CO98" s="336">
        <f>IFERROR((1 + INDEX('I1 - Universal Data'!F$26:F$30, MATCH($N98, 'I1 - Universal Data'!$A$26:$A$30, 0)) + $L98)^W98-1, 0)</f>
        <v>0</v>
      </c>
      <c r="CP98" s="336">
        <f>IFERROR((1 + INDEX('I1 - Universal Data'!G$26:G$30, MATCH($N98, 'I1 - Universal Data'!$A$26:$A$30, 0)) + $L98)^X98-1, 0)</f>
        <v>0</v>
      </c>
      <c r="CQ98" s="336">
        <f>IFERROR((1 + INDEX('I1 - Universal Data'!H$26:H$30, MATCH($N98, 'I1 - Universal Data'!$A$26:$A$30, 0)) + $L98)^Y98-1, 0)</f>
        <v>0</v>
      </c>
      <c r="CR98" s="336">
        <f>IFERROR((1 + INDEX('I1 - Universal Data'!I$26:I$30, MATCH($N98, 'I1 - Universal Data'!$A$26:$A$30, 0)) + $L98)^Z98-1, 0)</f>
        <v>0</v>
      </c>
      <c r="CS98" s="336">
        <f>IFERROR((1 + INDEX('I1 - Universal Data'!J$26:J$30, MATCH($N98, 'I1 - Universal Data'!$A$26:$A$30, 0)) + $L98)^AA98-1, 0)</f>
        <v>0</v>
      </c>
      <c r="CT98" s="336">
        <f>IFERROR((1 + INDEX('I1 - Universal Data'!K$26:K$30, MATCH($N98, 'I1 - Universal Data'!$A$26:$A$30, 0)) + $L98)^AB98-1, 0)</f>
        <v>0</v>
      </c>
      <c r="CU98" s="336">
        <f>IFERROR((1 + INDEX('I1 - Universal Data'!L$26:L$30, MATCH($N98, 'I1 - Universal Data'!$A$26:$A$30, 0)) + $L98)^AC98-1, 0)</f>
        <v>0</v>
      </c>
      <c r="CV98" s="336">
        <f>IFERROR((1 + INDEX('I1 - Universal Data'!M$26:M$30, MATCH($N98, 'I1 - Universal Data'!$A$26:$A$30, 0)) + $L98)^AD98-1, 0)</f>
        <v>0</v>
      </c>
      <c r="CW98" s="336">
        <f>IFERROR((1 + INDEX('I1 - Universal Data'!N$26:N$30, MATCH($N98, 'I1 - Universal Data'!$A$26:$A$30, 0)) + $L98)^AE98-1, 0)</f>
        <v>0</v>
      </c>
      <c r="CX98" s="336">
        <f>IFERROR((1 + INDEX('I1 - Universal Data'!O$26:O$30, MATCH($N98, 'I1 - Universal Data'!$A$26:$A$30, 0)) + $L98)^AF98-1, 0)</f>
        <v>0</v>
      </c>
      <c r="CY98" s="336">
        <f>IFERROR((1 + INDEX('I1 - Universal Data'!P$26:P$30, MATCH($N98, 'I1 - Universal Data'!$A$26:$A$30, 0)) + $L98)^AG98-1, 0)</f>
        <v>0</v>
      </c>
      <c r="CZ98" s="336">
        <f>IFERROR((1 + INDEX('I1 - Universal Data'!Q$26:Q$30, MATCH($N98, 'I1 - Universal Data'!$A$26:$A$30, 0)) + $L98)^AH98-1, 0)</f>
        <v>0</v>
      </c>
      <c r="DA98" s="336">
        <f>IFERROR((1 + INDEX('I1 - Universal Data'!R$26:R$30, MATCH($N98, 'I1 - Universal Data'!$A$26:$A$30, 0)) + $L98)^AI98-1, 0)</f>
        <v>0</v>
      </c>
      <c r="DB98" s="336">
        <f>IFERROR((1 + INDEX('I1 - Universal Data'!S$26:S$30, MATCH($N98, 'I1 - Universal Data'!$A$26:$A$30, 0)) + $L98)^AJ98-1, 0)</f>
        <v>0</v>
      </c>
      <c r="DC98" s="336">
        <f>IFERROR((1 + INDEX('I1 - Universal Data'!T$26:T$30, MATCH($N98, 'I1 - Universal Data'!$A$26:$A$30, 0)) + $L98)^AK98-1, 0)</f>
        <v>0</v>
      </c>
      <c r="DD98" s="336">
        <f>IFERROR((1 + INDEX('I1 - Universal Data'!U$26:U$30, MATCH($N98, 'I1 - Universal Data'!$A$26:$A$30, 0)) + $L98)^AL98-1, 0)</f>
        <v>0</v>
      </c>
      <c r="DE98" s="336">
        <f>IFERROR((1 + INDEX('I1 - Universal Data'!V$26:V$30, MATCH($N98, 'I1 - Universal Data'!$A$26:$A$30, 0)) + $L98)^AM98-1, 0)</f>
        <v>0</v>
      </c>
      <c r="DF98" s="338">
        <f t="shared" si="81"/>
        <v>0</v>
      </c>
      <c r="DG98" s="296">
        <f t="shared" si="81"/>
        <v>0</v>
      </c>
      <c r="DH98" s="296">
        <f t="shared" si="81"/>
        <v>0</v>
      </c>
      <c r="DI98" s="296">
        <f t="shared" ref="DI98:DS98" si="87">$K98*CQ98</f>
        <v>0</v>
      </c>
      <c r="DJ98" s="296">
        <f t="shared" si="87"/>
        <v>0</v>
      </c>
      <c r="DK98" s="296">
        <f t="shared" si="87"/>
        <v>0</v>
      </c>
      <c r="DL98" s="296">
        <f t="shared" si="87"/>
        <v>0</v>
      </c>
      <c r="DM98" s="296">
        <f t="shared" si="87"/>
        <v>0</v>
      </c>
      <c r="DN98" s="296">
        <f t="shared" si="87"/>
        <v>0</v>
      </c>
      <c r="DO98" s="296">
        <f t="shared" si="87"/>
        <v>0</v>
      </c>
      <c r="DP98" s="296">
        <f t="shared" si="87"/>
        <v>0</v>
      </c>
      <c r="DQ98" s="296">
        <f t="shared" si="87"/>
        <v>0</v>
      </c>
      <c r="DR98" s="296">
        <f t="shared" si="87"/>
        <v>0</v>
      </c>
      <c r="DS98" s="296">
        <f t="shared" si="87"/>
        <v>0</v>
      </c>
      <c r="DT98" s="296">
        <f t="shared" si="64"/>
        <v>0</v>
      </c>
      <c r="DU98" s="296">
        <f t="shared" si="65"/>
        <v>0</v>
      </c>
      <c r="DV98" s="296">
        <f t="shared" si="66"/>
        <v>0</v>
      </c>
      <c r="DW98" s="337">
        <f t="shared" si="67"/>
        <v>0</v>
      </c>
      <c r="DY98" s="340"/>
      <c r="DZ98" s="339">
        <f t="shared" si="26"/>
        <v>0</v>
      </c>
      <c r="EA98" s="296">
        <f t="shared" si="86"/>
        <v>0</v>
      </c>
      <c r="EB98" s="296">
        <f t="shared" si="86"/>
        <v>0</v>
      </c>
      <c r="EC98" s="296">
        <f t="shared" si="86"/>
        <v>0</v>
      </c>
      <c r="ED98" s="296">
        <f t="shared" si="86"/>
        <v>0</v>
      </c>
      <c r="EE98" s="296">
        <f t="shared" si="86"/>
        <v>0</v>
      </c>
      <c r="EF98" s="296">
        <f t="shared" si="86"/>
        <v>0</v>
      </c>
      <c r="EG98" s="296">
        <f t="shared" si="86"/>
        <v>0</v>
      </c>
      <c r="EH98" s="296">
        <f t="shared" si="86"/>
        <v>0</v>
      </c>
      <c r="EI98" s="296">
        <f t="shared" si="86"/>
        <v>0</v>
      </c>
      <c r="EJ98" s="296">
        <f t="shared" si="86"/>
        <v>0</v>
      </c>
      <c r="EK98" s="296">
        <f t="shared" si="86"/>
        <v>0</v>
      </c>
      <c r="EL98" s="296">
        <f t="shared" si="86"/>
        <v>0</v>
      </c>
      <c r="EM98" s="296">
        <f t="shared" si="86"/>
        <v>0</v>
      </c>
      <c r="EN98" s="296">
        <f t="shared" si="86"/>
        <v>0</v>
      </c>
      <c r="EO98" s="296">
        <f t="shared" si="86"/>
        <v>0</v>
      </c>
      <c r="EP98" s="296">
        <f t="shared" si="69"/>
        <v>0</v>
      </c>
      <c r="EQ98" s="337">
        <f t="shared" si="70"/>
        <v>0</v>
      </c>
      <c r="ES98" s="340"/>
      <c r="ET98" s="296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296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296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296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296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296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296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296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296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296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296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296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296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296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296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296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296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37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40"/>
      <c r="FN98" s="296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296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296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296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296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296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296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296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296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296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296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296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296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296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296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296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296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37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40"/>
      <c r="GH98" s="296">
        <f t="shared" si="83"/>
        <v>0</v>
      </c>
      <c r="GI98" s="296">
        <f t="shared" si="83"/>
        <v>0</v>
      </c>
      <c r="GJ98" s="296">
        <f t="shared" si="83"/>
        <v>0</v>
      </c>
      <c r="GK98" s="296">
        <f t="shared" si="83"/>
        <v>0</v>
      </c>
      <c r="GL98" s="296">
        <f t="shared" si="83"/>
        <v>0</v>
      </c>
      <c r="GM98" s="296">
        <f t="shared" si="83"/>
        <v>0</v>
      </c>
      <c r="GN98" s="296">
        <f t="shared" si="83"/>
        <v>0</v>
      </c>
      <c r="GO98" s="296">
        <f t="shared" si="83"/>
        <v>0</v>
      </c>
      <c r="GP98" s="296">
        <f t="shared" si="83"/>
        <v>0</v>
      </c>
      <c r="GQ98" s="296">
        <f t="shared" si="83"/>
        <v>0</v>
      </c>
      <c r="GR98" s="296">
        <f t="shared" si="83"/>
        <v>0</v>
      </c>
      <c r="GS98" s="296">
        <f t="shared" si="83"/>
        <v>0</v>
      </c>
      <c r="GT98" s="296">
        <f t="shared" si="83"/>
        <v>0</v>
      </c>
      <c r="GU98" s="296">
        <f t="shared" si="72"/>
        <v>0</v>
      </c>
      <c r="GV98" s="296">
        <f t="shared" si="73"/>
        <v>0</v>
      </c>
      <c r="GW98" s="296">
        <f t="shared" si="74"/>
        <v>0</v>
      </c>
      <c r="GX98" s="296">
        <f t="shared" si="75"/>
        <v>0</v>
      </c>
      <c r="GY98" s="337">
        <f t="shared" si="76"/>
        <v>0</v>
      </c>
      <c r="HA98" s="343"/>
      <c r="HB98" s="296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296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296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296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296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296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296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296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296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296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296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296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296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296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296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296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296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37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30" t="str" cm="1">
        <f t="array" ref="HU98">IF($T98 = "Y", INDEX('F6 - Debt Dataset'!BC$6:BC$1806, MATCH($B$6 &amp; $A98, 'F6 - Debt Dataset'!$E$6:$E$1806 &amp; 'F6 - Debt Dataset'!$DF$6:$DF$1806, 0)), "-")</f>
        <v>-</v>
      </c>
      <c r="HV98" s="341" t="str" cm="1">
        <f t="array" ref="HV98">IF($T98 = "Y", INDEX('F6 - Debt Dataset'!BD$6:BD$1806, MATCH($B$6 &amp; $A98, 'F6 - Debt Dataset'!$E$6:$E$1806 &amp; 'F6 - Debt Dataset'!$DF$6:$DF$1806, 0)), "-")</f>
        <v>-</v>
      </c>
      <c r="HW98" s="341" t="str" cm="1">
        <f t="array" ref="HW98">IF($T98 = "Y", INDEX('F6 - Debt Dataset'!BE$6:BE$1806, MATCH($B$6 &amp; $A98, 'F6 - Debt Dataset'!$E$6:$E$1806 &amp; 'F6 - Debt Dataset'!$DF$6:$DF$1806, 0)), "-")</f>
        <v>-</v>
      </c>
      <c r="HX98" s="341" t="str" cm="1">
        <f t="array" ref="HX98">IF($T98 = "Y", INDEX('F6 - Debt Dataset'!BF$6:BF$1806, MATCH($B$6 &amp; $A98, 'F6 - Debt Dataset'!$E$6:$E$1806 &amp; 'F6 - Debt Dataset'!$DF$6:$DF$1806, 0)), "-")</f>
        <v>-</v>
      </c>
      <c r="HY98" s="341" t="str" cm="1">
        <f t="array" ref="HY98">IF($T98 = "Y", INDEX('F6 - Debt Dataset'!BG$6:BG$1806, MATCH($B$6 &amp; $A98, 'F6 - Debt Dataset'!$E$6:$E$1806 &amp; 'F6 - Debt Dataset'!$DF$6:$DF$1806, 0)), "-")</f>
        <v>-</v>
      </c>
      <c r="HZ98" s="341" t="str" cm="1">
        <f t="array" ref="HZ98">IF($T98 = "Y", INDEX('F6 - Debt Dataset'!BH$6:BH$1806, MATCH($B$6 &amp; $A98, 'F6 - Debt Dataset'!$E$6:$E$1806 &amp; 'F6 - Debt Dataset'!$DF$6:$DF$1806, 0)), "-")</f>
        <v>-</v>
      </c>
      <c r="IA98" s="341" t="str" cm="1">
        <f t="array" ref="IA98">IF($T98 = "Y", INDEX('F6 - Debt Dataset'!BI$6:BI$1806, MATCH($B$6 &amp; $A98, 'F6 - Debt Dataset'!$E$6:$E$1806 &amp; 'F6 - Debt Dataset'!$DF$6:$DF$1806, 0)), "-")</f>
        <v>-</v>
      </c>
      <c r="IB98" s="341" t="str" cm="1">
        <f t="array" ref="IB98">IF($T98 = "Y", INDEX('F6 - Debt Dataset'!BJ$6:BJ$1806, MATCH($B$6 &amp; $A98, 'F6 - Debt Dataset'!$E$6:$E$1806 &amp; 'F6 - Debt Dataset'!$DF$6:$DF$1806, 0)), "-")</f>
        <v>-</v>
      </c>
      <c r="IC98" s="341" t="str" cm="1">
        <f t="array" ref="IC98">IF($T98 = "Y", INDEX('F6 - Debt Dataset'!BK$6:BK$1806, MATCH($B$6 &amp; $A98, 'F6 - Debt Dataset'!$E$6:$E$1806 &amp; 'F6 - Debt Dataset'!$DF$6:$DF$1806, 0)), "-")</f>
        <v>-</v>
      </c>
      <c r="ID98" s="341" t="str" cm="1">
        <f t="array" ref="ID98">IF($T98 = "Y", INDEX('F6 - Debt Dataset'!BL$6:BL$1806, MATCH($B$6 &amp; $A98, 'F6 - Debt Dataset'!$E$6:$E$1806 &amp; 'F6 - Debt Dataset'!$DF$6:$DF$1806, 0)), "-")</f>
        <v>-</v>
      </c>
      <c r="IE98" s="341" t="str" cm="1">
        <f t="array" ref="IE98">IF($T98 = "Y", INDEX('F6 - Debt Dataset'!BM$6:BM$1806, MATCH($B$6 &amp; $A98, 'F6 - Debt Dataset'!$E$6:$E$1806 &amp; 'F6 - Debt Dataset'!$DF$6:$DF$1806, 0)), "-")</f>
        <v>-</v>
      </c>
      <c r="IF98" s="341" t="str" cm="1">
        <f t="array" ref="IF98">IF($T98 = "Y", INDEX('F6 - Debt Dataset'!BN$6:BN$1806, MATCH($B$6 &amp; $A98, 'F6 - Debt Dataset'!$E$6:$E$1806 &amp; 'F6 - Debt Dataset'!$DF$6:$DF$1806, 0)), "-")</f>
        <v>-</v>
      </c>
      <c r="IG98" s="341" t="str" cm="1">
        <f t="array" ref="IG98">IF($T98 = "Y", INDEX('F6 - Debt Dataset'!BO$6:BO$1806, MATCH($B$6 &amp; $A98, 'F6 - Debt Dataset'!$E$6:$E$1806 &amp; 'F6 - Debt Dataset'!$DF$6:$DF$1806, 0)), "-")</f>
        <v>-</v>
      </c>
      <c r="IH98" s="341" t="str" cm="1">
        <f t="array" ref="IH98">IF($T98 = "Y", INDEX('F6 - Debt Dataset'!BP$6:BP$1806, MATCH($B$6 &amp; $A98, 'F6 - Debt Dataset'!$E$6:$E$1806 &amp; 'F6 - Debt Dataset'!$DF$6:$DF$1806, 0)), "-")</f>
        <v>-</v>
      </c>
      <c r="II98" s="341" t="str" cm="1">
        <f t="array" ref="II98">IF($T98 = "Y", INDEX('F6 - Debt Dataset'!BQ$6:BQ$1806, MATCH($B$6 &amp; $A98, 'F6 - Debt Dataset'!$E$6:$E$1806 &amp; 'F6 - Debt Dataset'!$DF$6:$DF$1806, 0)), "-")</f>
        <v>-</v>
      </c>
      <c r="IJ98" s="341" t="str" cm="1">
        <f t="array" ref="IJ98">IF($T98 = "Y", INDEX('F6 - Debt Dataset'!BR$6:BR$1806, MATCH($B$6 &amp; $A98, 'F6 - Debt Dataset'!$E$6:$E$1806 &amp; 'F6 - Debt Dataset'!$DF$6:$DF$1806, 0)), "-")</f>
        <v>-</v>
      </c>
      <c r="IK98" s="341" t="str" cm="1">
        <f t="array" ref="IK98">IF($T98 = "Y", INDEX('F6 - Debt Dataset'!BS$6:BS$1806, MATCH($B$6 &amp; $A98, 'F6 - Debt Dataset'!$E$6:$E$1806 &amp; 'F6 - Debt Dataset'!$DF$6:$DF$1806, 0)), "-")</f>
        <v>-</v>
      </c>
      <c r="IL98" s="342" t="str" cm="1">
        <f t="array" ref="IL98">IF($T98 = "Y", INDEX('F6 - Debt Dataset'!BT$6:BT$1806, MATCH($B$6 &amp; $A98, 'F6 - Debt Dataset'!$E$6:$E$1806 &amp; 'F6 - Debt Dataset'!$DF$6:$DF$1806, 0)), "-")</f>
        <v>-</v>
      </c>
      <c r="IN98" s="330" t="str" cm="1">
        <f t="array" ref="IN98">IF($T98 = "Y", INDEX('F6 - Debt Dataset'!CM$6:CM$1806, MATCH($B$6 &amp; $A98, 'F6 - Debt Dataset'!$E$6:$E$1806 &amp; 'F6 - Debt Dataset'!$DF$6:$DF$1806, 0)), "-")</f>
        <v>-</v>
      </c>
      <c r="IO98" s="341" t="str" cm="1">
        <f t="array" ref="IO98">IF($T98 = "Y", INDEX('F6 - Debt Dataset'!CN$6:CN$1806, MATCH($B$6 &amp; $A98, 'F6 - Debt Dataset'!$E$6:$E$1806 &amp; 'F6 - Debt Dataset'!$DF$6:$DF$1806, 0)), "-")</f>
        <v>-</v>
      </c>
      <c r="IP98" s="341" t="str" cm="1">
        <f t="array" ref="IP98">IF($T98 = "Y", INDEX('F6 - Debt Dataset'!CO$6:CO$1806, MATCH($B$6 &amp; $A98, 'F6 - Debt Dataset'!$E$6:$E$1806 &amp; 'F6 - Debt Dataset'!$DF$6:$DF$1806, 0)), "-")</f>
        <v>-</v>
      </c>
      <c r="IQ98" s="341" t="str" cm="1">
        <f t="array" ref="IQ98">IF($T98 = "Y", INDEX('F6 - Debt Dataset'!CP$6:CP$1806, MATCH($B$6 &amp; $A98, 'F6 - Debt Dataset'!$E$6:$E$1806 &amp; 'F6 - Debt Dataset'!$DF$6:$DF$1806, 0)), "-")</f>
        <v>-</v>
      </c>
      <c r="IR98" s="341" t="str" cm="1">
        <f t="array" ref="IR98">IF($T98 = "Y", INDEX('F6 - Debt Dataset'!CQ$6:CQ$1806, MATCH($B$6 &amp; $A98, 'F6 - Debt Dataset'!$E$6:$E$1806 &amp; 'F6 - Debt Dataset'!$DF$6:$DF$1806, 0)), "-")</f>
        <v>-</v>
      </c>
      <c r="IS98" s="341" t="str" cm="1">
        <f t="array" ref="IS98">IF($T98 = "Y", INDEX('F6 - Debt Dataset'!CR$6:CR$1806, MATCH($B$6 &amp; $A98, 'F6 - Debt Dataset'!$E$6:$E$1806 &amp; 'F6 - Debt Dataset'!$DF$6:$DF$1806, 0)), "-")</f>
        <v>-</v>
      </c>
      <c r="IT98" s="341" t="str" cm="1">
        <f t="array" ref="IT98">IF($T98 = "Y", INDEX('F6 - Debt Dataset'!CS$6:CS$1806, MATCH($B$6 &amp; $A98, 'F6 - Debt Dataset'!$E$6:$E$1806 &amp; 'F6 - Debt Dataset'!$DF$6:$DF$1806, 0)), "-")</f>
        <v>-</v>
      </c>
      <c r="IU98" s="341" t="str" cm="1">
        <f t="array" ref="IU98">IF($T98 = "Y", INDEX('F6 - Debt Dataset'!CT$6:CT$1806, MATCH($B$6 &amp; $A98, 'F6 - Debt Dataset'!$E$6:$E$1806 &amp; 'F6 - Debt Dataset'!$DF$6:$DF$1806, 0)), "-")</f>
        <v>-</v>
      </c>
      <c r="IV98" s="341" t="str" cm="1">
        <f t="array" ref="IV98">IF($T98 = "Y", INDEX('F6 - Debt Dataset'!CU$6:CU$1806, MATCH($B$6 &amp; $A98, 'F6 - Debt Dataset'!$E$6:$E$1806 &amp; 'F6 - Debt Dataset'!$DF$6:$DF$1806, 0)), "-")</f>
        <v>-</v>
      </c>
      <c r="IW98" s="341" t="str" cm="1">
        <f t="array" ref="IW98">IF($T98 = "Y", INDEX('F6 - Debt Dataset'!CV$6:CV$1806, MATCH($B$6 &amp; $A98, 'F6 - Debt Dataset'!$E$6:$E$1806 &amp; 'F6 - Debt Dataset'!$DF$6:$DF$1806, 0)), "-")</f>
        <v>-</v>
      </c>
      <c r="IX98" s="341" t="str" cm="1">
        <f t="array" ref="IX98">IF($T98 = "Y", INDEX('F6 - Debt Dataset'!CW$6:CW$1806, MATCH($B$6 &amp; $A98, 'F6 - Debt Dataset'!$E$6:$E$1806 &amp; 'F6 - Debt Dataset'!$DF$6:$DF$1806, 0)), "-")</f>
        <v>-</v>
      </c>
      <c r="IY98" s="341" t="str" cm="1">
        <f t="array" ref="IY98">IF($T98 = "Y", INDEX('F6 - Debt Dataset'!CX$6:CX$1806, MATCH($B$6 &amp; $A98, 'F6 - Debt Dataset'!$E$6:$E$1806 &amp; 'F6 - Debt Dataset'!$DF$6:$DF$1806, 0)), "-")</f>
        <v>-</v>
      </c>
      <c r="IZ98" s="341" t="str" cm="1">
        <f t="array" ref="IZ98">IF($T98 = "Y", INDEX('F6 - Debt Dataset'!CY$6:CY$1806, MATCH($B$6 &amp; $A98, 'F6 - Debt Dataset'!$E$6:$E$1806 &amp; 'F6 - Debt Dataset'!$DF$6:$DF$1806, 0)), "-")</f>
        <v>-</v>
      </c>
      <c r="JA98" s="341" t="str" cm="1">
        <f t="array" ref="JA98">IF($T98 = "Y", INDEX('F6 - Debt Dataset'!CZ$6:CZ$1806, MATCH($B$6 &amp; $A98, 'F6 - Debt Dataset'!$E$6:$E$1806 &amp; 'F6 - Debt Dataset'!$DF$6:$DF$1806, 0)), "-")</f>
        <v>-</v>
      </c>
      <c r="JB98" s="341" t="str" cm="1">
        <f t="array" ref="JB98">IF($T98 = "Y", INDEX('F6 - Debt Dataset'!DA$6:DA$1806, MATCH($B$6 &amp; $A98, 'F6 - Debt Dataset'!$E$6:$E$1806 &amp; 'F6 - Debt Dataset'!$DF$6:$DF$1806, 0)), "-")</f>
        <v>-</v>
      </c>
      <c r="JC98" s="341" t="str" cm="1">
        <f t="array" ref="JC98">IF($T98 = "Y", INDEX('F6 - Debt Dataset'!DB$6:DB$1806, MATCH($B$6 &amp; $A98, 'F6 - Debt Dataset'!$E$6:$E$1806 &amp; 'F6 - Debt Dataset'!$DF$6:$DF$1806, 0)), "-")</f>
        <v>-</v>
      </c>
      <c r="JD98" s="341" t="str" cm="1">
        <f t="array" ref="JD98">IF($T98 = "Y", INDEX('F6 - Debt Dataset'!DC$6:DC$1806, MATCH($B$6 &amp; $A98, 'F6 - Debt Dataset'!$E$6:$E$1806 &amp; 'F6 - Debt Dataset'!$DF$6:$DF$1806, 0)), "-")</f>
        <v>-</v>
      </c>
      <c r="JE98" s="342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2.6">
      <c r="A99" s="388">
        <f t="shared" si="31"/>
        <v>89</v>
      </c>
      <c r="B99" s="388" t="str" cm="1">
        <f t="array" ref="B99">IFERROR(INDEX('F6 - Debt Dataset'!$C$6:$C$1806, MATCH($B$6 &amp; $A99, 'F6 - Debt Dataset'!$E$6:$E$1806 &amp; 'F6 - Debt Dataset'!$DF$6:$DF$1806, 0)), "-")</f>
        <v>-</v>
      </c>
      <c r="C99" s="388" t="str" cm="1">
        <f t="array" ref="C99">IFERROR(INDEX('F6 - Debt Dataset'!$A$6:$A$1806, MATCH($B$6 &amp; $A99, 'F6 - Debt Dataset'!$E$6:$E$1806 &amp; 'F6 - Debt Dataset'!$DF$6:$DF$1806, 0)), "-")</f>
        <v>-</v>
      </c>
      <c r="D99" s="388" t="str" cm="1">
        <f t="array" ref="D99">IFERROR(INDEX('F6 - Debt Dataset'!$B$6:$B$1806, MATCH($B$6 &amp; $A99, 'F6 - Debt Dataset'!$E$6:$E$1806 &amp; 'F6 - Debt Dataset'!$DF$6:$DF$1806, 0)), "-")</f>
        <v>-</v>
      </c>
      <c r="E99" s="388" t="str" cm="1">
        <f t="array" ref="E99">IFERROR(INDEX('F6 - Debt Dataset'!$H$6:$H$1806, MATCH($B$6 &amp; $A99, 'F6 - Debt Dataset'!$E$6:$E$1806 &amp; 'F6 - Debt Dataset'!$DF$6:$DF$1806, 0)), "-")</f>
        <v>-</v>
      </c>
      <c r="F99" s="389" t="str" cm="1">
        <f t="array" ref="F99">IFERROR(INDEX('F6 - Debt Dataset'!$J$6:$J$1806, MATCH($B$6 &amp;$A99, 'F6 - Debt Dataset'!$E$6:$E$1806 &amp; 'F6 - Debt Dataset'!$DF$6:$DF$1806, 0)), "-")</f>
        <v>-</v>
      </c>
      <c r="G99" s="389" t="str" cm="1">
        <f t="array" ref="G99">IFERROR(INDEX('F6 - Debt Dataset'!$K$6:$K$1806, MATCH($B$6 &amp;$A99, 'F6 - Debt Dataset'!$E$6:$E$1806 &amp; 'F6 - Debt Dataset'!$DF$6:$DF$1806, 0)), "-")</f>
        <v>-</v>
      </c>
      <c r="H99" s="389" t="str" cm="1">
        <f t="array" ref="H99">IFERROR(INDEX('F6 - Debt Dataset'!$L$6:$L$1806, MATCH($B$6 &amp;$A99, 'F6 - Debt Dataset'!$E$6:$E$1806 &amp; 'F6 - Debt Dataset'!$DF$6:$DF$1806, 0)), "-")</f>
        <v>-</v>
      </c>
      <c r="I99" s="389" t="str">
        <f t="shared" si="53"/>
        <v>-</v>
      </c>
      <c r="J99" s="388" t="str" cm="1">
        <f t="array" ref="J99">IFERROR(INDEX('F6 - Debt Dataset'!$N$6:$N$1806, MATCH($B$6 &amp;$A99, 'F6 - Debt Dataset'!$E$6:$E$1806 &amp; 'F6 - Debt Dataset'!$DF$6:$DF$1806, 0)), "-")</f>
        <v>-</v>
      </c>
      <c r="K99" s="390" cm="1">
        <f t="array" ref="K99">IFERROR(INDEX('F6 - Debt Dataset'!$S$6:$S$1806, MATCH($B$6 &amp; $A99, 'F6 - Debt Dataset'!$E$6:$E$1806 &amp; 'F6 - Debt Dataset'!$DF$6:$DF$1806, 0)), 0)</f>
        <v>0</v>
      </c>
      <c r="L99" s="391" cm="1">
        <f t="array" ref="L99">IFERROR(INDEX('F6 - Debt Dataset'!$W$6:$W$1806, MATCH($B$6 &amp; $A99, 'F6 - Debt Dataset'!$E$6:$E$1806 &amp; 'F6 - Debt Dataset'!$DF$6:$DF$1806, 0)), 0)</f>
        <v>0</v>
      </c>
      <c r="M99" s="392" t="str" cm="1">
        <f t="array" ref="M99">IFERROR(INDEX('F6 - Debt Dataset'!$E$6:$E$1806, MATCH($B$6 &amp; $A99, 'F6 - Debt Dataset'!$E$6:$E$1806 &amp; 'F6 - Debt Dataset'!$DF$6:$DF$1806, 0)), "-")</f>
        <v>-</v>
      </c>
      <c r="N99" s="392" t="str" cm="1">
        <f t="array" ref="N99">IFERROR(INDEX('F6 - Debt Dataset'!$X$6:$X$1806, MATCH($B$6 &amp; $A99, 'F6 - Debt Dataset'!$E$6:$E$1806 &amp; 'F6 - Debt Dataset'!$DF$6:$DF$1806, 0)), "-")</f>
        <v>-</v>
      </c>
      <c r="O99" s="388"/>
      <c r="P99" s="388"/>
      <c r="Q99" s="388"/>
      <c r="R99" s="388" t="str">
        <f t="shared" si="54"/>
        <v>-</v>
      </c>
      <c r="S99" s="388" t="str">
        <f t="shared" si="19"/>
        <v>-</v>
      </c>
      <c r="T99" s="395" t="str" cm="1">
        <f t="array" ref="T99">IFERROR(INDEX('F6 - Debt Dataset'!$AH$6:$AH$1806, MATCH($B$6 &amp; $A99, 'F6 - Debt Dataset'!$E$6:$E$1806 &amp; 'F6 - Debt Dataset'!$DF$6:$DF$1806, 0)), "-")</f>
        <v>-</v>
      </c>
      <c r="U99" s="340"/>
      <c r="V99" s="333">
        <f t="shared" si="84"/>
        <v>0</v>
      </c>
      <c r="W99" s="333">
        <f t="shared" si="84"/>
        <v>0</v>
      </c>
      <c r="X99" s="333">
        <f t="shared" si="84"/>
        <v>0</v>
      </c>
      <c r="Y99" s="333">
        <f t="shared" si="84"/>
        <v>0</v>
      </c>
      <c r="Z99" s="333">
        <f t="shared" si="84"/>
        <v>0</v>
      </c>
      <c r="AA99" s="333">
        <f t="shared" si="84"/>
        <v>0</v>
      </c>
      <c r="AB99" s="333">
        <f t="shared" si="84"/>
        <v>0</v>
      </c>
      <c r="AC99" s="333">
        <f t="shared" si="84"/>
        <v>0</v>
      </c>
      <c r="AD99" s="333">
        <f t="shared" si="84"/>
        <v>0</v>
      </c>
      <c r="AE99" s="333">
        <f t="shared" si="84"/>
        <v>0</v>
      </c>
      <c r="AF99" s="333">
        <f t="shared" si="84"/>
        <v>0</v>
      </c>
      <c r="AG99" s="333">
        <f t="shared" si="84"/>
        <v>0</v>
      </c>
      <c r="AH99" s="333">
        <f t="shared" si="84"/>
        <v>0</v>
      </c>
      <c r="AI99" s="333">
        <f t="shared" si="84"/>
        <v>0</v>
      </c>
      <c r="AJ99" s="333">
        <f t="shared" si="84"/>
        <v>0</v>
      </c>
      <c r="AK99" s="333">
        <f t="shared" si="56"/>
        <v>0</v>
      </c>
      <c r="AL99" s="333">
        <f t="shared" si="57"/>
        <v>0</v>
      </c>
      <c r="AM99" s="333">
        <f t="shared" si="58"/>
        <v>0</v>
      </c>
      <c r="AN99" s="340"/>
      <c r="AO99" s="296">
        <f t="shared" si="85"/>
        <v>0</v>
      </c>
      <c r="AP99" s="296">
        <f t="shared" si="85"/>
        <v>0</v>
      </c>
      <c r="AQ99" s="296">
        <f t="shared" si="85"/>
        <v>0</v>
      </c>
      <c r="AR99" s="296">
        <f t="shared" si="85"/>
        <v>0</v>
      </c>
      <c r="AS99" s="296">
        <f t="shared" si="85"/>
        <v>0</v>
      </c>
      <c r="AT99" s="296">
        <f t="shared" si="85"/>
        <v>0</v>
      </c>
      <c r="AU99" s="296">
        <f t="shared" si="85"/>
        <v>0</v>
      </c>
      <c r="AV99" s="296">
        <f t="shared" si="85"/>
        <v>0</v>
      </c>
      <c r="AW99" s="296">
        <f t="shared" si="85"/>
        <v>0</v>
      </c>
      <c r="AX99" s="296">
        <f t="shared" si="85"/>
        <v>0</v>
      </c>
      <c r="AY99" s="296">
        <f t="shared" si="85"/>
        <v>0</v>
      </c>
      <c r="AZ99" s="296">
        <f t="shared" si="85"/>
        <v>0</v>
      </c>
      <c r="BA99" s="296">
        <f t="shared" si="85"/>
        <v>0</v>
      </c>
      <c r="BB99" s="296">
        <f t="shared" si="85"/>
        <v>0</v>
      </c>
      <c r="BC99" s="296">
        <f t="shared" si="85"/>
        <v>0</v>
      </c>
      <c r="BD99" s="296">
        <f t="shared" si="60"/>
        <v>0</v>
      </c>
      <c r="BE99" s="296">
        <f t="shared" si="61"/>
        <v>0</v>
      </c>
      <c r="BF99" s="337">
        <f t="shared" si="62"/>
        <v>0</v>
      </c>
      <c r="BG99" s="335"/>
      <c r="BH99" s="335"/>
      <c r="BI99" s="335"/>
      <c r="BJ99" s="335"/>
      <c r="BK99" s="335"/>
      <c r="BL99" s="335"/>
      <c r="BM99" s="335"/>
      <c r="BN99" s="335"/>
      <c r="BO99" s="335"/>
      <c r="BP99" s="335"/>
      <c r="BQ99" s="335"/>
      <c r="BR99" s="335"/>
      <c r="BS99" s="335"/>
      <c r="BT99" s="335"/>
      <c r="BU99" s="335"/>
      <c r="BV99" s="335"/>
      <c r="BW99" s="335"/>
      <c r="BX99" s="335"/>
      <c r="BY99" s="335"/>
      <c r="BZ99" s="335"/>
      <c r="CA99" s="335"/>
      <c r="CB99" s="335"/>
      <c r="CC99" s="335"/>
      <c r="CD99" s="335"/>
      <c r="CE99" s="335"/>
      <c r="CF99" s="335"/>
      <c r="CG99" s="335"/>
      <c r="CH99" s="335"/>
      <c r="CI99" s="335"/>
      <c r="CJ99" s="335"/>
      <c r="CK99" s="335"/>
      <c r="CL99" s="335"/>
      <c r="CM99" s="334"/>
      <c r="CN99" s="336">
        <f>IFERROR((1 + INDEX('I1 - Universal Data'!E$26:E$30, MATCH($N99, 'I1 - Universal Data'!$A$26:$A$30, 0)) + $L99)^V99-1, 0)</f>
        <v>0</v>
      </c>
      <c r="CO99" s="336">
        <f>IFERROR((1 + INDEX('I1 - Universal Data'!F$26:F$30, MATCH($N99, 'I1 - Universal Data'!$A$26:$A$30, 0)) + $L99)^W99-1, 0)</f>
        <v>0</v>
      </c>
      <c r="CP99" s="336">
        <f>IFERROR((1 + INDEX('I1 - Universal Data'!G$26:G$30, MATCH($N99, 'I1 - Universal Data'!$A$26:$A$30, 0)) + $L99)^X99-1, 0)</f>
        <v>0</v>
      </c>
      <c r="CQ99" s="336">
        <f>IFERROR((1 + INDEX('I1 - Universal Data'!H$26:H$30, MATCH($N99, 'I1 - Universal Data'!$A$26:$A$30, 0)) + $L99)^Y99-1, 0)</f>
        <v>0</v>
      </c>
      <c r="CR99" s="336">
        <f>IFERROR((1 + INDEX('I1 - Universal Data'!I$26:I$30, MATCH($N99, 'I1 - Universal Data'!$A$26:$A$30, 0)) + $L99)^Z99-1, 0)</f>
        <v>0</v>
      </c>
      <c r="CS99" s="336">
        <f>IFERROR((1 + INDEX('I1 - Universal Data'!J$26:J$30, MATCH($N99, 'I1 - Universal Data'!$A$26:$A$30, 0)) + $L99)^AA99-1, 0)</f>
        <v>0</v>
      </c>
      <c r="CT99" s="336">
        <f>IFERROR((1 + INDEX('I1 - Universal Data'!K$26:K$30, MATCH($N99, 'I1 - Universal Data'!$A$26:$A$30, 0)) + $L99)^AB99-1, 0)</f>
        <v>0</v>
      </c>
      <c r="CU99" s="336">
        <f>IFERROR((1 + INDEX('I1 - Universal Data'!L$26:L$30, MATCH($N99, 'I1 - Universal Data'!$A$26:$A$30, 0)) + $L99)^AC99-1, 0)</f>
        <v>0</v>
      </c>
      <c r="CV99" s="336">
        <f>IFERROR((1 + INDEX('I1 - Universal Data'!M$26:M$30, MATCH($N99, 'I1 - Universal Data'!$A$26:$A$30, 0)) + $L99)^AD99-1, 0)</f>
        <v>0</v>
      </c>
      <c r="CW99" s="336">
        <f>IFERROR((1 + INDEX('I1 - Universal Data'!N$26:N$30, MATCH($N99, 'I1 - Universal Data'!$A$26:$A$30, 0)) + $L99)^AE99-1, 0)</f>
        <v>0</v>
      </c>
      <c r="CX99" s="336">
        <f>IFERROR((1 + INDEX('I1 - Universal Data'!O$26:O$30, MATCH($N99, 'I1 - Universal Data'!$A$26:$A$30, 0)) + $L99)^AF99-1, 0)</f>
        <v>0</v>
      </c>
      <c r="CY99" s="336">
        <f>IFERROR((1 + INDEX('I1 - Universal Data'!P$26:P$30, MATCH($N99, 'I1 - Universal Data'!$A$26:$A$30, 0)) + $L99)^AG99-1, 0)</f>
        <v>0</v>
      </c>
      <c r="CZ99" s="336">
        <f>IFERROR((1 + INDEX('I1 - Universal Data'!Q$26:Q$30, MATCH($N99, 'I1 - Universal Data'!$A$26:$A$30, 0)) + $L99)^AH99-1, 0)</f>
        <v>0</v>
      </c>
      <c r="DA99" s="336">
        <f>IFERROR((1 + INDEX('I1 - Universal Data'!R$26:R$30, MATCH($N99, 'I1 - Universal Data'!$A$26:$A$30, 0)) + $L99)^AI99-1, 0)</f>
        <v>0</v>
      </c>
      <c r="DB99" s="336">
        <f>IFERROR((1 + INDEX('I1 - Universal Data'!S$26:S$30, MATCH($N99, 'I1 - Universal Data'!$A$26:$A$30, 0)) + $L99)^AJ99-1, 0)</f>
        <v>0</v>
      </c>
      <c r="DC99" s="336">
        <f>IFERROR((1 + INDEX('I1 - Universal Data'!T$26:T$30, MATCH($N99, 'I1 - Universal Data'!$A$26:$A$30, 0)) + $L99)^AK99-1, 0)</f>
        <v>0</v>
      </c>
      <c r="DD99" s="336">
        <f>IFERROR((1 + INDEX('I1 - Universal Data'!U$26:U$30, MATCH($N99, 'I1 - Universal Data'!$A$26:$A$30, 0)) + $L99)^AL99-1, 0)</f>
        <v>0</v>
      </c>
      <c r="DE99" s="336">
        <f>IFERROR((1 + INDEX('I1 - Universal Data'!V$26:V$30, MATCH($N99, 'I1 - Universal Data'!$A$26:$A$30, 0)) + $L99)^AM99-1, 0)</f>
        <v>0</v>
      </c>
      <c r="DF99" s="338">
        <f t="shared" ref="DF99:DS117" si="88">$K99*CN99</f>
        <v>0</v>
      </c>
      <c r="DG99" s="296">
        <f t="shared" si="88"/>
        <v>0</v>
      </c>
      <c r="DH99" s="296">
        <f t="shared" si="88"/>
        <v>0</v>
      </c>
      <c r="DI99" s="296">
        <f t="shared" si="88"/>
        <v>0</v>
      </c>
      <c r="DJ99" s="296">
        <f t="shared" si="88"/>
        <v>0</v>
      </c>
      <c r="DK99" s="296">
        <f t="shared" si="88"/>
        <v>0</v>
      </c>
      <c r="DL99" s="296">
        <f t="shared" si="88"/>
        <v>0</v>
      </c>
      <c r="DM99" s="296">
        <f t="shared" si="88"/>
        <v>0</v>
      </c>
      <c r="DN99" s="296">
        <f t="shared" si="88"/>
        <v>0</v>
      </c>
      <c r="DO99" s="296">
        <f t="shared" si="88"/>
        <v>0</v>
      </c>
      <c r="DP99" s="296">
        <f t="shared" si="88"/>
        <v>0</v>
      </c>
      <c r="DQ99" s="296">
        <f t="shared" si="88"/>
        <v>0</v>
      </c>
      <c r="DR99" s="296">
        <f t="shared" si="88"/>
        <v>0</v>
      </c>
      <c r="DS99" s="296">
        <f t="shared" si="88"/>
        <v>0</v>
      </c>
      <c r="DT99" s="296">
        <f t="shared" si="64"/>
        <v>0</v>
      </c>
      <c r="DU99" s="296">
        <f t="shared" si="65"/>
        <v>0</v>
      </c>
      <c r="DV99" s="296">
        <f t="shared" si="66"/>
        <v>0</v>
      </c>
      <c r="DW99" s="337">
        <f t="shared" si="67"/>
        <v>0</v>
      </c>
      <c r="DY99" s="340"/>
      <c r="DZ99" s="339">
        <f t="shared" si="26"/>
        <v>0</v>
      </c>
      <c r="EA99" s="296">
        <f t="shared" si="86"/>
        <v>0</v>
      </c>
      <c r="EB99" s="296">
        <f t="shared" si="86"/>
        <v>0</v>
      </c>
      <c r="EC99" s="296">
        <f t="shared" si="86"/>
        <v>0</v>
      </c>
      <c r="ED99" s="296">
        <f t="shared" si="86"/>
        <v>0</v>
      </c>
      <c r="EE99" s="296">
        <f t="shared" si="86"/>
        <v>0</v>
      </c>
      <c r="EF99" s="296">
        <f t="shared" si="86"/>
        <v>0</v>
      </c>
      <c r="EG99" s="296">
        <f t="shared" si="86"/>
        <v>0</v>
      </c>
      <c r="EH99" s="296">
        <f t="shared" si="86"/>
        <v>0</v>
      </c>
      <c r="EI99" s="296">
        <f t="shared" si="86"/>
        <v>0</v>
      </c>
      <c r="EJ99" s="296">
        <f t="shared" si="86"/>
        <v>0</v>
      </c>
      <c r="EK99" s="296">
        <f t="shared" si="86"/>
        <v>0</v>
      </c>
      <c r="EL99" s="296">
        <f t="shared" si="86"/>
        <v>0</v>
      </c>
      <c r="EM99" s="296">
        <f t="shared" si="86"/>
        <v>0</v>
      </c>
      <c r="EN99" s="296">
        <f t="shared" si="86"/>
        <v>0</v>
      </c>
      <c r="EO99" s="296">
        <f t="shared" si="86"/>
        <v>0</v>
      </c>
      <c r="EP99" s="296">
        <f t="shared" si="69"/>
        <v>0</v>
      </c>
      <c r="EQ99" s="337">
        <f t="shared" si="70"/>
        <v>0</v>
      </c>
      <c r="ES99" s="340"/>
      <c r="ET99" s="296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296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296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296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296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296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296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296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296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296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296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296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296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296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296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296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296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37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40"/>
      <c r="FN99" s="296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296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296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296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296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296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296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296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296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296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296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296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296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296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296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296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296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37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40"/>
      <c r="GH99" s="296">
        <f t="shared" si="83"/>
        <v>0</v>
      </c>
      <c r="GI99" s="296">
        <f t="shared" si="83"/>
        <v>0</v>
      </c>
      <c r="GJ99" s="296">
        <f t="shared" si="83"/>
        <v>0</v>
      </c>
      <c r="GK99" s="296">
        <f t="shared" si="83"/>
        <v>0</v>
      </c>
      <c r="GL99" s="296">
        <f t="shared" si="83"/>
        <v>0</v>
      </c>
      <c r="GM99" s="296">
        <f t="shared" si="83"/>
        <v>0</v>
      </c>
      <c r="GN99" s="296">
        <f t="shared" si="83"/>
        <v>0</v>
      </c>
      <c r="GO99" s="296">
        <f t="shared" si="83"/>
        <v>0</v>
      </c>
      <c r="GP99" s="296">
        <f t="shared" si="83"/>
        <v>0</v>
      </c>
      <c r="GQ99" s="296">
        <f t="shared" si="83"/>
        <v>0</v>
      </c>
      <c r="GR99" s="296">
        <f t="shared" si="83"/>
        <v>0</v>
      </c>
      <c r="GS99" s="296">
        <f t="shared" si="83"/>
        <v>0</v>
      </c>
      <c r="GT99" s="296">
        <f t="shared" si="83"/>
        <v>0</v>
      </c>
      <c r="GU99" s="296">
        <f t="shared" si="72"/>
        <v>0</v>
      </c>
      <c r="GV99" s="296">
        <f t="shared" si="73"/>
        <v>0</v>
      </c>
      <c r="GW99" s="296">
        <f t="shared" si="74"/>
        <v>0</v>
      </c>
      <c r="GX99" s="296">
        <f t="shared" si="75"/>
        <v>0</v>
      </c>
      <c r="GY99" s="337">
        <f t="shared" si="76"/>
        <v>0</v>
      </c>
      <c r="HA99" s="343"/>
      <c r="HB99" s="296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296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296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296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296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296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296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296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296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296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296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296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296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296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296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296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296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37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30" t="str" cm="1">
        <f t="array" ref="HU99">IF($T99 = "Y", INDEX('F6 - Debt Dataset'!BC$6:BC$1806, MATCH($B$6 &amp; $A99, 'F6 - Debt Dataset'!$E$6:$E$1806 &amp; 'F6 - Debt Dataset'!$DF$6:$DF$1806, 0)), "-")</f>
        <v>-</v>
      </c>
      <c r="HV99" s="341" t="str" cm="1">
        <f t="array" ref="HV99">IF($T99 = "Y", INDEX('F6 - Debt Dataset'!BD$6:BD$1806, MATCH($B$6 &amp; $A99, 'F6 - Debt Dataset'!$E$6:$E$1806 &amp; 'F6 - Debt Dataset'!$DF$6:$DF$1806, 0)), "-")</f>
        <v>-</v>
      </c>
      <c r="HW99" s="341" t="str" cm="1">
        <f t="array" ref="HW99">IF($T99 = "Y", INDEX('F6 - Debt Dataset'!BE$6:BE$1806, MATCH($B$6 &amp; $A99, 'F6 - Debt Dataset'!$E$6:$E$1806 &amp; 'F6 - Debt Dataset'!$DF$6:$DF$1806, 0)), "-")</f>
        <v>-</v>
      </c>
      <c r="HX99" s="341" t="str" cm="1">
        <f t="array" ref="HX99">IF($T99 = "Y", INDEX('F6 - Debt Dataset'!BF$6:BF$1806, MATCH($B$6 &amp; $A99, 'F6 - Debt Dataset'!$E$6:$E$1806 &amp; 'F6 - Debt Dataset'!$DF$6:$DF$1806, 0)), "-")</f>
        <v>-</v>
      </c>
      <c r="HY99" s="341" t="str" cm="1">
        <f t="array" ref="HY99">IF($T99 = "Y", INDEX('F6 - Debt Dataset'!BG$6:BG$1806, MATCH($B$6 &amp; $A99, 'F6 - Debt Dataset'!$E$6:$E$1806 &amp; 'F6 - Debt Dataset'!$DF$6:$DF$1806, 0)), "-")</f>
        <v>-</v>
      </c>
      <c r="HZ99" s="341" t="str" cm="1">
        <f t="array" ref="HZ99">IF($T99 = "Y", INDEX('F6 - Debt Dataset'!BH$6:BH$1806, MATCH($B$6 &amp; $A99, 'F6 - Debt Dataset'!$E$6:$E$1806 &amp; 'F6 - Debt Dataset'!$DF$6:$DF$1806, 0)), "-")</f>
        <v>-</v>
      </c>
      <c r="IA99" s="341" t="str" cm="1">
        <f t="array" ref="IA99">IF($T99 = "Y", INDEX('F6 - Debt Dataset'!BI$6:BI$1806, MATCH($B$6 &amp; $A99, 'F6 - Debt Dataset'!$E$6:$E$1806 &amp; 'F6 - Debt Dataset'!$DF$6:$DF$1806, 0)), "-")</f>
        <v>-</v>
      </c>
      <c r="IB99" s="341" t="str" cm="1">
        <f t="array" ref="IB99">IF($T99 = "Y", INDEX('F6 - Debt Dataset'!BJ$6:BJ$1806, MATCH($B$6 &amp; $A99, 'F6 - Debt Dataset'!$E$6:$E$1806 &amp; 'F6 - Debt Dataset'!$DF$6:$DF$1806, 0)), "-")</f>
        <v>-</v>
      </c>
      <c r="IC99" s="341" t="str" cm="1">
        <f t="array" ref="IC99">IF($T99 = "Y", INDEX('F6 - Debt Dataset'!BK$6:BK$1806, MATCH($B$6 &amp; $A99, 'F6 - Debt Dataset'!$E$6:$E$1806 &amp; 'F6 - Debt Dataset'!$DF$6:$DF$1806, 0)), "-")</f>
        <v>-</v>
      </c>
      <c r="ID99" s="341" t="str" cm="1">
        <f t="array" ref="ID99">IF($T99 = "Y", INDEX('F6 - Debt Dataset'!BL$6:BL$1806, MATCH($B$6 &amp; $A99, 'F6 - Debt Dataset'!$E$6:$E$1806 &amp; 'F6 - Debt Dataset'!$DF$6:$DF$1806, 0)), "-")</f>
        <v>-</v>
      </c>
      <c r="IE99" s="341" t="str" cm="1">
        <f t="array" ref="IE99">IF($T99 = "Y", INDEX('F6 - Debt Dataset'!BM$6:BM$1806, MATCH($B$6 &amp; $A99, 'F6 - Debt Dataset'!$E$6:$E$1806 &amp; 'F6 - Debt Dataset'!$DF$6:$DF$1806, 0)), "-")</f>
        <v>-</v>
      </c>
      <c r="IF99" s="341" t="str" cm="1">
        <f t="array" ref="IF99">IF($T99 = "Y", INDEX('F6 - Debt Dataset'!BN$6:BN$1806, MATCH($B$6 &amp; $A99, 'F6 - Debt Dataset'!$E$6:$E$1806 &amp; 'F6 - Debt Dataset'!$DF$6:$DF$1806, 0)), "-")</f>
        <v>-</v>
      </c>
      <c r="IG99" s="341" t="str" cm="1">
        <f t="array" ref="IG99">IF($T99 = "Y", INDEX('F6 - Debt Dataset'!BO$6:BO$1806, MATCH($B$6 &amp; $A99, 'F6 - Debt Dataset'!$E$6:$E$1806 &amp; 'F6 - Debt Dataset'!$DF$6:$DF$1806, 0)), "-")</f>
        <v>-</v>
      </c>
      <c r="IH99" s="341" t="str" cm="1">
        <f t="array" ref="IH99">IF($T99 = "Y", INDEX('F6 - Debt Dataset'!BP$6:BP$1806, MATCH($B$6 &amp; $A99, 'F6 - Debt Dataset'!$E$6:$E$1806 &amp; 'F6 - Debt Dataset'!$DF$6:$DF$1806, 0)), "-")</f>
        <v>-</v>
      </c>
      <c r="II99" s="341" t="str" cm="1">
        <f t="array" ref="II99">IF($T99 = "Y", INDEX('F6 - Debt Dataset'!BQ$6:BQ$1806, MATCH($B$6 &amp; $A99, 'F6 - Debt Dataset'!$E$6:$E$1806 &amp; 'F6 - Debt Dataset'!$DF$6:$DF$1806, 0)), "-")</f>
        <v>-</v>
      </c>
      <c r="IJ99" s="341" t="str" cm="1">
        <f t="array" ref="IJ99">IF($T99 = "Y", INDEX('F6 - Debt Dataset'!BR$6:BR$1806, MATCH($B$6 &amp; $A99, 'F6 - Debt Dataset'!$E$6:$E$1806 &amp; 'F6 - Debt Dataset'!$DF$6:$DF$1806, 0)), "-")</f>
        <v>-</v>
      </c>
      <c r="IK99" s="341" t="str" cm="1">
        <f t="array" ref="IK99">IF($T99 = "Y", INDEX('F6 - Debt Dataset'!BS$6:BS$1806, MATCH($B$6 &amp; $A99, 'F6 - Debt Dataset'!$E$6:$E$1806 &amp; 'F6 - Debt Dataset'!$DF$6:$DF$1806, 0)), "-")</f>
        <v>-</v>
      </c>
      <c r="IL99" s="342" t="str" cm="1">
        <f t="array" ref="IL99">IF($T99 = "Y", INDEX('F6 - Debt Dataset'!BT$6:BT$1806, MATCH($B$6 &amp; $A99, 'F6 - Debt Dataset'!$E$6:$E$1806 &amp; 'F6 - Debt Dataset'!$DF$6:$DF$1806, 0)), "-")</f>
        <v>-</v>
      </c>
      <c r="IN99" s="330" t="str" cm="1">
        <f t="array" ref="IN99">IF($T99 = "Y", INDEX('F6 - Debt Dataset'!CM$6:CM$1806, MATCH($B$6 &amp; $A99, 'F6 - Debt Dataset'!$E$6:$E$1806 &amp; 'F6 - Debt Dataset'!$DF$6:$DF$1806, 0)), "-")</f>
        <v>-</v>
      </c>
      <c r="IO99" s="341" t="str" cm="1">
        <f t="array" ref="IO99">IF($T99 = "Y", INDEX('F6 - Debt Dataset'!CN$6:CN$1806, MATCH($B$6 &amp; $A99, 'F6 - Debt Dataset'!$E$6:$E$1806 &amp; 'F6 - Debt Dataset'!$DF$6:$DF$1806, 0)), "-")</f>
        <v>-</v>
      </c>
      <c r="IP99" s="341" t="str" cm="1">
        <f t="array" ref="IP99">IF($T99 = "Y", INDEX('F6 - Debt Dataset'!CO$6:CO$1806, MATCH($B$6 &amp; $A99, 'F6 - Debt Dataset'!$E$6:$E$1806 &amp; 'F6 - Debt Dataset'!$DF$6:$DF$1806, 0)), "-")</f>
        <v>-</v>
      </c>
      <c r="IQ99" s="341" t="str" cm="1">
        <f t="array" ref="IQ99">IF($T99 = "Y", INDEX('F6 - Debt Dataset'!CP$6:CP$1806, MATCH($B$6 &amp; $A99, 'F6 - Debt Dataset'!$E$6:$E$1806 &amp; 'F6 - Debt Dataset'!$DF$6:$DF$1806, 0)), "-")</f>
        <v>-</v>
      </c>
      <c r="IR99" s="341" t="str" cm="1">
        <f t="array" ref="IR99">IF($T99 = "Y", INDEX('F6 - Debt Dataset'!CQ$6:CQ$1806, MATCH($B$6 &amp; $A99, 'F6 - Debt Dataset'!$E$6:$E$1806 &amp; 'F6 - Debt Dataset'!$DF$6:$DF$1806, 0)), "-")</f>
        <v>-</v>
      </c>
      <c r="IS99" s="341" t="str" cm="1">
        <f t="array" ref="IS99">IF($T99 = "Y", INDEX('F6 - Debt Dataset'!CR$6:CR$1806, MATCH($B$6 &amp; $A99, 'F6 - Debt Dataset'!$E$6:$E$1806 &amp; 'F6 - Debt Dataset'!$DF$6:$DF$1806, 0)), "-")</f>
        <v>-</v>
      </c>
      <c r="IT99" s="341" t="str" cm="1">
        <f t="array" ref="IT99">IF($T99 = "Y", INDEX('F6 - Debt Dataset'!CS$6:CS$1806, MATCH($B$6 &amp; $A99, 'F6 - Debt Dataset'!$E$6:$E$1806 &amp; 'F6 - Debt Dataset'!$DF$6:$DF$1806, 0)), "-")</f>
        <v>-</v>
      </c>
      <c r="IU99" s="341" t="str" cm="1">
        <f t="array" ref="IU99">IF($T99 = "Y", INDEX('F6 - Debt Dataset'!CT$6:CT$1806, MATCH($B$6 &amp; $A99, 'F6 - Debt Dataset'!$E$6:$E$1806 &amp; 'F6 - Debt Dataset'!$DF$6:$DF$1806, 0)), "-")</f>
        <v>-</v>
      </c>
      <c r="IV99" s="341" t="str" cm="1">
        <f t="array" ref="IV99">IF($T99 = "Y", INDEX('F6 - Debt Dataset'!CU$6:CU$1806, MATCH($B$6 &amp; $A99, 'F6 - Debt Dataset'!$E$6:$E$1806 &amp; 'F6 - Debt Dataset'!$DF$6:$DF$1806, 0)), "-")</f>
        <v>-</v>
      </c>
      <c r="IW99" s="341" t="str" cm="1">
        <f t="array" ref="IW99">IF($T99 = "Y", INDEX('F6 - Debt Dataset'!CV$6:CV$1806, MATCH($B$6 &amp; $A99, 'F6 - Debt Dataset'!$E$6:$E$1806 &amp; 'F6 - Debt Dataset'!$DF$6:$DF$1806, 0)), "-")</f>
        <v>-</v>
      </c>
      <c r="IX99" s="341" t="str" cm="1">
        <f t="array" ref="IX99">IF($T99 = "Y", INDEX('F6 - Debt Dataset'!CW$6:CW$1806, MATCH($B$6 &amp; $A99, 'F6 - Debt Dataset'!$E$6:$E$1806 &amp; 'F6 - Debt Dataset'!$DF$6:$DF$1806, 0)), "-")</f>
        <v>-</v>
      </c>
      <c r="IY99" s="341" t="str" cm="1">
        <f t="array" ref="IY99">IF($T99 = "Y", INDEX('F6 - Debt Dataset'!CX$6:CX$1806, MATCH($B$6 &amp; $A99, 'F6 - Debt Dataset'!$E$6:$E$1806 &amp; 'F6 - Debt Dataset'!$DF$6:$DF$1806, 0)), "-")</f>
        <v>-</v>
      </c>
      <c r="IZ99" s="341" t="str" cm="1">
        <f t="array" ref="IZ99">IF($T99 = "Y", INDEX('F6 - Debt Dataset'!CY$6:CY$1806, MATCH($B$6 &amp; $A99, 'F6 - Debt Dataset'!$E$6:$E$1806 &amp; 'F6 - Debt Dataset'!$DF$6:$DF$1806, 0)), "-")</f>
        <v>-</v>
      </c>
      <c r="JA99" s="341" t="str" cm="1">
        <f t="array" ref="JA99">IF($T99 = "Y", INDEX('F6 - Debt Dataset'!CZ$6:CZ$1806, MATCH($B$6 &amp; $A99, 'F6 - Debt Dataset'!$E$6:$E$1806 &amp; 'F6 - Debt Dataset'!$DF$6:$DF$1806, 0)), "-")</f>
        <v>-</v>
      </c>
      <c r="JB99" s="341" t="str" cm="1">
        <f t="array" ref="JB99">IF($T99 = "Y", INDEX('F6 - Debt Dataset'!DA$6:DA$1806, MATCH($B$6 &amp; $A99, 'F6 - Debt Dataset'!$E$6:$E$1806 &amp; 'F6 - Debt Dataset'!$DF$6:$DF$1806, 0)), "-")</f>
        <v>-</v>
      </c>
      <c r="JC99" s="341" t="str" cm="1">
        <f t="array" ref="JC99">IF($T99 = "Y", INDEX('F6 - Debt Dataset'!DB$6:DB$1806, MATCH($B$6 &amp; $A99, 'F6 - Debt Dataset'!$E$6:$E$1806 &amp; 'F6 - Debt Dataset'!$DF$6:$DF$1806, 0)), "-")</f>
        <v>-</v>
      </c>
      <c r="JD99" s="341" t="str" cm="1">
        <f t="array" ref="JD99">IF($T99 = "Y", INDEX('F6 - Debt Dataset'!DC$6:DC$1806, MATCH($B$6 &amp; $A99, 'F6 - Debt Dataset'!$E$6:$E$1806 &amp; 'F6 - Debt Dataset'!$DF$6:$DF$1806, 0)), "-")</f>
        <v>-</v>
      </c>
      <c r="JE99" s="342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2.6">
      <c r="A100" s="388">
        <f t="shared" si="31"/>
        <v>90</v>
      </c>
      <c r="B100" s="388" t="str" cm="1">
        <f t="array" ref="B100">IFERROR(INDEX('F6 - Debt Dataset'!$C$6:$C$1806, MATCH($B$6 &amp; $A100, 'F6 - Debt Dataset'!$E$6:$E$1806 &amp; 'F6 - Debt Dataset'!$DF$6:$DF$1806, 0)), "-")</f>
        <v>-</v>
      </c>
      <c r="C100" s="388" t="str" cm="1">
        <f t="array" ref="C100">IFERROR(INDEX('F6 - Debt Dataset'!$A$6:$A$1806, MATCH($B$6 &amp; $A100, 'F6 - Debt Dataset'!$E$6:$E$1806 &amp; 'F6 - Debt Dataset'!$DF$6:$DF$1806, 0)), "-")</f>
        <v>-</v>
      </c>
      <c r="D100" s="388" t="str" cm="1">
        <f t="array" ref="D100">IFERROR(INDEX('F6 - Debt Dataset'!$B$6:$B$1806, MATCH($B$6 &amp; $A100, 'F6 - Debt Dataset'!$E$6:$E$1806 &amp; 'F6 - Debt Dataset'!$DF$6:$DF$1806, 0)), "-")</f>
        <v>-</v>
      </c>
      <c r="E100" s="388" t="str" cm="1">
        <f t="array" ref="E100">IFERROR(INDEX('F6 - Debt Dataset'!$H$6:$H$1806, MATCH($B$6 &amp; $A100, 'F6 - Debt Dataset'!$E$6:$E$1806 &amp; 'F6 - Debt Dataset'!$DF$6:$DF$1806, 0)), "-")</f>
        <v>-</v>
      </c>
      <c r="F100" s="389" t="str" cm="1">
        <f t="array" ref="F100">IFERROR(INDEX('F6 - Debt Dataset'!$J$6:$J$1806, MATCH($B$6 &amp;$A100, 'F6 - Debt Dataset'!$E$6:$E$1806 &amp; 'F6 - Debt Dataset'!$DF$6:$DF$1806, 0)), "-")</f>
        <v>-</v>
      </c>
      <c r="G100" s="389" t="str" cm="1">
        <f t="array" ref="G100">IFERROR(INDEX('F6 - Debt Dataset'!$K$6:$K$1806, MATCH($B$6 &amp;$A100, 'F6 - Debt Dataset'!$E$6:$E$1806 &amp; 'F6 - Debt Dataset'!$DF$6:$DF$1806, 0)), "-")</f>
        <v>-</v>
      </c>
      <c r="H100" s="389" t="str" cm="1">
        <f t="array" ref="H100">IFERROR(INDEX('F6 - Debt Dataset'!$L$6:$L$1806, MATCH($B$6 &amp;$A100, 'F6 - Debt Dataset'!$E$6:$E$1806 &amp; 'F6 - Debt Dataset'!$DF$6:$DF$1806, 0)), "-")</f>
        <v>-</v>
      </c>
      <c r="I100" s="389" t="str">
        <f t="shared" si="53"/>
        <v>-</v>
      </c>
      <c r="J100" s="388" t="str" cm="1">
        <f t="array" ref="J100">IFERROR(INDEX('F6 - Debt Dataset'!$N$6:$N$1806, MATCH($B$6 &amp;$A100, 'F6 - Debt Dataset'!$E$6:$E$1806 &amp; 'F6 - Debt Dataset'!$DF$6:$DF$1806, 0)), "-")</f>
        <v>-</v>
      </c>
      <c r="K100" s="390" cm="1">
        <f t="array" ref="K100">IFERROR(INDEX('F6 - Debt Dataset'!$S$6:$S$1806, MATCH($B$6 &amp; $A100, 'F6 - Debt Dataset'!$E$6:$E$1806 &amp; 'F6 - Debt Dataset'!$DF$6:$DF$1806, 0)), 0)</f>
        <v>0</v>
      </c>
      <c r="L100" s="391" cm="1">
        <f t="array" ref="L100">IFERROR(INDEX('F6 - Debt Dataset'!$W$6:$W$1806, MATCH($B$6 &amp; $A100, 'F6 - Debt Dataset'!$E$6:$E$1806 &amp; 'F6 - Debt Dataset'!$DF$6:$DF$1806, 0)), 0)</f>
        <v>0</v>
      </c>
      <c r="M100" s="392" t="str" cm="1">
        <f t="array" ref="M100">IFERROR(INDEX('F6 - Debt Dataset'!$E$6:$E$1806, MATCH($B$6 &amp; $A100, 'F6 - Debt Dataset'!$E$6:$E$1806 &amp; 'F6 - Debt Dataset'!$DF$6:$DF$1806, 0)), "-")</f>
        <v>-</v>
      </c>
      <c r="N100" s="392" t="str" cm="1">
        <f t="array" ref="N100">IFERROR(INDEX('F6 - Debt Dataset'!$X$6:$X$1806, MATCH($B$6 &amp; $A100, 'F6 - Debt Dataset'!$E$6:$E$1806 &amp; 'F6 - Debt Dataset'!$DF$6:$DF$1806, 0)), "-")</f>
        <v>-</v>
      </c>
      <c r="O100" s="388"/>
      <c r="P100" s="388"/>
      <c r="Q100" s="388"/>
      <c r="R100" s="388" t="str">
        <f t="shared" si="54"/>
        <v>-</v>
      </c>
      <c r="S100" s="388" t="str">
        <f t="shared" si="19"/>
        <v>-</v>
      </c>
      <c r="T100" s="395" t="str" cm="1">
        <f t="array" ref="T100">IFERROR(INDEX('F6 - Debt Dataset'!$AH$6:$AH$1806, MATCH($B$6 &amp; $A100, 'F6 - Debt Dataset'!$E$6:$E$1806 &amp; 'F6 - Debt Dataset'!$DF$6:$DF$1806, 0)), "-")</f>
        <v>-</v>
      </c>
      <c r="U100" s="340"/>
      <c r="V100" s="333">
        <f t="shared" si="84"/>
        <v>0</v>
      </c>
      <c r="W100" s="333">
        <f t="shared" si="84"/>
        <v>0</v>
      </c>
      <c r="X100" s="333">
        <f t="shared" si="84"/>
        <v>0</v>
      </c>
      <c r="Y100" s="333">
        <f t="shared" si="84"/>
        <v>0</v>
      </c>
      <c r="Z100" s="333">
        <f t="shared" si="84"/>
        <v>0</v>
      </c>
      <c r="AA100" s="333">
        <f t="shared" si="84"/>
        <v>0</v>
      </c>
      <c r="AB100" s="333">
        <f t="shared" si="84"/>
        <v>0</v>
      </c>
      <c r="AC100" s="333">
        <f t="shared" si="84"/>
        <v>0</v>
      </c>
      <c r="AD100" s="333">
        <f t="shared" si="84"/>
        <v>0</v>
      </c>
      <c r="AE100" s="333">
        <f t="shared" si="84"/>
        <v>0</v>
      </c>
      <c r="AF100" s="333">
        <f t="shared" si="84"/>
        <v>0</v>
      </c>
      <c r="AG100" s="333">
        <f t="shared" si="84"/>
        <v>0</v>
      </c>
      <c r="AH100" s="333">
        <f t="shared" si="84"/>
        <v>0</v>
      </c>
      <c r="AI100" s="333">
        <f t="shared" si="84"/>
        <v>0</v>
      </c>
      <c r="AJ100" s="333">
        <f t="shared" si="84"/>
        <v>0</v>
      </c>
      <c r="AK100" s="333">
        <f t="shared" si="56"/>
        <v>0</v>
      </c>
      <c r="AL100" s="333">
        <f t="shared" si="57"/>
        <v>0</v>
      </c>
      <c r="AM100" s="333">
        <f t="shared" si="58"/>
        <v>0</v>
      </c>
      <c r="AN100" s="340"/>
      <c r="AO100" s="296">
        <f t="shared" si="85"/>
        <v>0</v>
      </c>
      <c r="AP100" s="296">
        <f t="shared" si="85"/>
        <v>0</v>
      </c>
      <c r="AQ100" s="296">
        <f t="shared" si="85"/>
        <v>0</v>
      </c>
      <c r="AR100" s="296">
        <f t="shared" si="85"/>
        <v>0</v>
      </c>
      <c r="AS100" s="296">
        <f t="shared" si="85"/>
        <v>0</v>
      </c>
      <c r="AT100" s="296">
        <f t="shared" si="85"/>
        <v>0</v>
      </c>
      <c r="AU100" s="296">
        <f t="shared" si="85"/>
        <v>0</v>
      </c>
      <c r="AV100" s="296">
        <f t="shared" si="85"/>
        <v>0</v>
      </c>
      <c r="AW100" s="296">
        <f t="shared" si="85"/>
        <v>0</v>
      </c>
      <c r="AX100" s="296">
        <f t="shared" si="85"/>
        <v>0</v>
      </c>
      <c r="AY100" s="296">
        <f t="shared" si="85"/>
        <v>0</v>
      </c>
      <c r="AZ100" s="296">
        <f t="shared" si="85"/>
        <v>0</v>
      </c>
      <c r="BA100" s="296">
        <f t="shared" si="85"/>
        <v>0</v>
      </c>
      <c r="BB100" s="296">
        <f t="shared" si="85"/>
        <v>0</v>
      </c>
      <c r="BC100" s="296">
        <f t="shared" si="85"/>
        <v>0</v>
      </c>
      <c r="BD100" s="296">
        <f t="shared" si="60"/>
        <v>0</v>
      </c>
      <c r="BE100" s="296">
        <f t="shared" si="61"/>
        <v>0</v>
      </c>
      <c r="BF100" s="337">
        <f t="shared" si="62"/>
        <v>0</v>
      </c>
      <c r="BG100" s="335"/>
      <c r="BH100" s="335"/>
      <c r="BI100" s="335"/>
      <c r="BJ100" s="335"/>
      <c r="BK100" s="335"/>
      <c r="BL100" s="335"/>
      <c r="BM100" s="335"/>
      <c r="BN100" s="335"/>
      <c r="BO100" s="335"/>
      <c r="BP100" s="335"/>
      <c r="BQ100" s="335"/>
      <c r="BR100" s="335"/>
      <c r="BS100" s="335"/>
      <c r="BT100" s="335"/>
      <c r="BU100" s="335"/>
      <c r="BV100" s="335"/>
      <c r="BW100" s="335"/>
      <c r="BX100" s="335"/>
      <c r="BY100" s="335"/>
      <c r="BZ100" s="335"/>
      <c r="CA100" s="335"/>
      <c r="CB100" s="335"/>
      <c r="CC100" s="335"/>
      <c r="CD100" s="335"/>
      <c r="CE100" s="335"/>
      <c r="CF100" s="335"/>
      <c r="CG100" s="335"/>
      <c r="CH100" s="335"/>
      <c r="CI100" s="335"/>
      <c r="CJ100" s="335"/>
      <c r="CK100" s="335"/>
      <c r="CL100" s="335"/>
      <c r="CM100" s="334"/>
      <c r="CN100" s="336">
        <f>IFERROR((1 + INDEX('I1 - Universal Data'!E$26:E$30, MATCH($N100, 'I1 - Universal Data'!$A$26:$A$30, 0)) + $L100)^V100-1, 0)</f>
        <v>0</v>
      </c>
      <c r="CO100" s="336">
        <f>IFERROR((1 + INDEX('I1 - Universal Data'!F$26:F$30, MATCH($N100, 'I1 - Universal Data'!$A$26:$A$30, 0)) + $L100)^W100-1, 0)</f>
        <v>0</v>
      </c>
      <c r="CP100" s="336">
        <f>IFERROR((1 + INDEX('I1 - Universal Data'!G$26:G$30, MATCH($N100, 'I1 - Universal Data'!$A$26:$A$30, 0)) + $L100)^X100-1, 0)</f>
        <v>0</v>
      </c>
      <c r="CQ100" s="336">
        <f>IFERROR((1 + INDEX('I1 - Universal Data'!H$26:H$30, MATCH($N100, 'I1 - Universal Data'!$A$26:$A$30, 0)) + $L100)^Y100-1, 0)</f>
        <v>0</v>
      </c>
      <c r="CR100" s="336">
        <f>IFERROR((1 + INDEX('I1 - Universal Data'!I$26:I$30, MATCH($N100, 'I1 - Universal Data'!$A$26:$A$30, 0)) + $L100)^Z100-1, 0)</f>
        <v>0</v>
      </c>
      <c r="CS100" s="336">
        <f>IFERROR((1 + INDEX('I1 - Universal Data'!J$26:J$30, MATCH($N100, 'I1 - Universal Data'!$A$26:$A$30, 0)) + $L100)^AA100-1, 0)</f>
        <v>0</v>
      </c>
      <c r="CT100" s="336">
        <f>IFERROR((1 + INDEX('I1 - Universal Data'!K$26:K$30, MATCH($N100, 'I1 - Universal Data'!$A$26:$A$30, 0)) + $L100)^AB100-1, 0)</f>
        <v>0</v>
      </c>
      <c r="CU100" s="336">
        <f>IFERROR((1 + INDEX('I1 - Universal Data'!L$26:L$30, MATCH($N100, 'I1 - Universal Data'!$A$26:$A$30, 0)) + $L100)^AC100-1, 0)</f>
        <v>0</v>
      </c>
      <c r="CV100" s="336">
        <f>IFERROR((1 + INDEX('I1 - Universal Data'!M$26:M$30, MATCH($N100, 'I1 - Universal Data'!$A$26:$A$30, 0)) + $L100)^AD100-1, 0)</f>
        <v>0</v>
      </c>
      <c r="CW100" s="336">
        <f>IFERROR((1 + INDEX('I1 - Universal Data'!N$26:N$30, MATCH($N100, 'I1 - Universal Data'!$A$26:$A$30, 0)) + $L100)^AE100-1, 0)</f>
        <v>0</v>
      </c>
      <c r="CX100" s="336">
        <f>IFERROR((1 + INDEX('I1 - Universal Data'!O$26:O$30, MATCH($N100, 'I1 - Universal Data'!$A$26:$A$30, 0)) + $L100)^AF100-1, 0)</f>
        <v>0</v>
      </c>
      <c r="CY100" s="336">
        <f>IFERROR((1 + INDEX('I1 - Universal Data'!P$26:P$30, MATCH($N100, 'I1 - Universal Data'!$A$26:$A$30, 0)) + $L100)^AG100-1, 0)</f>
        <v>0</v>
      </c>
      <c r="CZ100" s="336">
        <f>IFERROR((1 + INDEX('I1 - Universal Data'!Q$26:Q$30, MATCH($N100, 'I1 - Universal Data'!$A$26:$A$30, 0)) + $L100)^AH100-1, 0)</f>
        <v>0</v>
      </c>
      <c r="DA100" s="336">
        <f>IFERROR((1 + INDEX('I1 - Universal Data'!R$26:R$30, MATCH($N100, 'I1 - Universal Data'!$A$26:$A$30, 0)) + $L100)^AI100-1, 0)</f>
        <v>0</v>
      </c>
      <c r="DB100" s="336">
        <f>IFERROR((1 + INDEX('I1 - Universal Data'!S$26:S$30, MATCH($N100, 'I1 - Universal Data'!$A$26:$A$30, 0)) + $L100)^AJ100-1, 0)</f>
        <v>0</v>
      </c>
      <c r="DC100" s="336">
        <f>IFERROR((1 + INDEX('I1 - Universal Data'!T$26:T$30, MATCH($N100, 'I1 - Universal Data'!$A$26:$A$30, 0)) + $L100)^AK100-1, 0)</f>
        <v>0</v>
      </c>
      <c r="DD100" s="336">
        <f>IFERROR((1 + INDEX('I1 - Universal Data'!U$26:U$30, MATCH($N100, 'I1 - Universal Data'!$A$26:$A$30, 0)) + $L100)^AL100-1, 0)</f>
        <v>0</v>
      </c>
      <c r="DE100" s="336">
        <f>IFERROR((1 + INDEX('I1 - Universal Data'!V$26:V$30, MATCH($N100, 'I1 - Universal Data'!$A$26:$A$30, 0)) + $L100)^AM100-1, 0)</f>
        <v>0</v>
      </c>
      <c r="DF100" s="338">
        <f t="shared" si="88"/>
        <v>0</v>
      </c>
      <c r="DG100" s="296">
        <f t="shared" si="88"/>
        <v>0</v>
      </c>
      <c r="DH100" s="296">
        <f t="shared" si="88"/>
        <v>0</v>
      </c>
      <c r="DI100" s="296">
        <f t="shared" si="88"/>
        <v>0</v>
      </c>
      <c r="DJ100" s="296">
        <f t="shared" si="88"/>
        <v>0</v>
      </c>
      <c r="DK100" s="296">
        <f t="shared" si="88"/>
        <v>0</v>
      </c>
      <c r="DL100" s="296">
        <f t="shared" si="88"/>
        <v>0</v>
      </c>
      <c r="DM100" s="296">
        <f t="shared" si="88"/>
        <v>0</v>
      </c>
      <c r="DN100" s="296">
        <f t="shared" si="88"/>
        <v>0</v>
      </c>
      <c r="DO100" s="296">
        <f t="shared" si="88"/>
        <v>0</v>
      </c>
      <c r="DP100" s="296">
        <f t="shared" si="88"/>
        <v>0</v>
      </c>
      <c r="DQ100" s="296">
        <f t="shared" si="88"/>
        <v>0</v>
      </c>
      <c r="DR100" s="296">
        <f t="shared" si="88"/>
        <v>0</v>
      </c>
      <c r="DS100" s="296">
        <f t="shared" si="88"/>
        <v>0</v>
      </c>
      <c r="DT100" s="296">
        <f t="shared" si="64"/>
        <v>0</v>
      </c>
      <c r="DU100" s="296">
        <f t="shared" si="65"/>
        <v>0</v>
      </c>
      <c r="DV100" s="296">
        <f t="shared" si="66"/>
        <v>0</v>
      </c>
      <c r="DW100" s="337">
        <f t="shared" si="67"/>
        <v>0</v>
      </c>
      <c r="DY100" s="340"/>
      <c r="DZ100" s="339">
        <f t="shared" si="26"/>
        <v>0</v>
      </c>
      <c r="EA100" s="296">
        <f t="shared" si="86"/>
        <v>0</v>
      </c>
      <c r="EB100" s="296">
        <f t="shared" si="86"/>
        <v>0</v>
      </c>
      <c r="EC100" s="296">
        <f t="shared" si="86"/>
        <v>0</v>
      </c>
      <c r="ED100" s="296">
        <f t="shared" si="86"/>
        <v>0</v>
      </c>
      <c r="EE100" s="296">
        <f t="shared" si="86"/>
        <v>0</v>
      </c>
      <c r="EF100" s="296">
        <f t="shared" si="86"/>
        <v>0</v>
      </c>
      <c r="EG100" s="296">
        <f t="shared" si="86"/>
        <v>0</v>
      </c>
      <c r="EH100" s="296">
        <f t="shared" si="86"/>
        <v>0</v>
      </c>
      <c r="EI100" s="296">
        <f t="shared" si="86"/>
        <v>0</v>
      </c>
      <c r="EJ100" s="296">
        <f t="shared" si="86"/>
        <v>0</v>
      </c>
      <c r="EK100" s="296">
        <f t="shared" si="86"/>
        <v>0</v>
      </c>
      <c r="EL100" s="296">
        <f t="shared" si="86"/>
        <v>0</v>
      </c>
      <c r="EM100" s="296">
        <f t="shared" si="86"/>
        <v>0</v>
      </c>
      <c r="EN100" s="296">
        <f t="shared" si="86"/>
        <v>0</v>
      </c>
      <c r="EO100" s="296">
        <f t="shared" si="86"/>
        <v>0</v>
      </c>
      <c r="EP100" s="296">
        <f t="shared" si="69"/>
        <v>0</v>
      </c>
      <c r="EQ100" s="337">
        <f t="shared" si="70"/>
        <v>0</v>
      </c>
      <c r="ES100" s="340"/>
      <c r="ET100" s="296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296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296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296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296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296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296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296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296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296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296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296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296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296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296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296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296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37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40"/>
      <c r="FN100" s="296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296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296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296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296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296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296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296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296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296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296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296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296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296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296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296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296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37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40"/>
      <c r="GH100" s="296">
        <f t="shared" si="83"/>
        <v>0</v>
      </c>
      <c r="GI100" s="296">
        <f t="shared" si="83"/>
        <v>0</v>
      </c>
      <c r="GJ100" s="296">
        <f t="shared" si="83"/>
        <v>0</v>
      </c>
      <c r="GK100" s="296">
        <f t="shared" si="83"/>
        <v>0</v>
      </c>
      <c r="GL100" s="296">
        <f t="shared" si="83"/>
        <v>0</v>
      </c>
      <c r="GM100" s="296">
        <f t="shared" si="83"/>
        <v>0</v>
      </c>
      <c r="GN100" s="296">
        <f t="shared" si="83"/>
        <v>0</v>
      </c>
      <c r="GO100" s="296">
        <f t="shared" si="83"/>
        <v>0</v>
      </c>
      <c r="GP100" s="296">
        <f t="shared" ref="GP100:GT100" si="89">SUM(EH100,FB100,FV100)</f>
        <v>0</v>
      </c>
      <c r="GQ100" s="296">
        <f t="shared" si="89"/>
        <v>0</v>
      </c>
      <c r="GR100" s="296">
        <f t="shared" si="89"/>
        <v>0</v>
      </c>
      <c r="GS100" s="296">
        <f t="shared" si="89"/>
        <v>0</v>
      </c>
      <c r="GT100" s="296">
        <f t="shared" si="89"/>
        <v>0</v>
      </c>
      <c r="GU100" s="296">
        <f t="shared" si="72"/>
        <v>0</v>
      </c>
      <c r="GV100" s="296">
        <f t="shared" si="73"/>
        <v>0</v>
      </c>
      <c r="GW100" s="296">
        <f t="shared" si="74"/>
        <v>0</v>
      </c>
      <c r="GX100" s="296">
        <f t="shared" si="75"/>
        <v>0</v>
      </c>
      <c r="GY100" s="337">
        <f t="shared" si="76"/>
        <v>0</v>
      </c>
      <c r="HA100" s="343"/>
      <c r="HB100" s="296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296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296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296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296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296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296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296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296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296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296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296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296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296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296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296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296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37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30" t="str" cm="1">
        <f t="array" ref="HU100">IF($T100 = "Y", INDEX('F6 - Debt Dataset'!BC$6:BC$1806, MATCH($B$6 &amp; $A100, 'F6 - Debt Dataset'!$E$6:$E$1806 &amp; 'F6 - Debt Dataset'!$DF$6:$DF$1806, 0)), "-")</f>
        <v>-</v>
      </c>
      <c r="HV100" s="341" t="str" cm="1">
        <f t="array" ref="HV100">IF($T100 = "Y", INDEX('F6 - Debt Dataset'!BD$6:BD$1806, MATCH($B$6 &amp; $A100, 'F6 - Debt Dataset'!$E$6:$E$1806 &amp; 'F6 - Debt Dataset'!$DF$6:$DF$1806, 0)), "-")</f>
        <v>-</v>
      </c>
      <c r="HW100" s="341" t="str" cm="1">
        <f t="array" ref="HW100">IF($T100 = "Y", INDEX('F6 - Debt Dataset'!BE$6:BE$1806, MATCH($B$6 &amp; $A100, 'F6 - Debt Dataset'!$E$6:$E$1806 &amp; 'F6 - Debt Dataset'!$DF$6:$DF$1806, 0)), "-")</f>
        <v>-</v>
      </c>
      <c r="HX100" s="341" t="str" cm="1">
        <f t="array" ref="HX100">IF($T100 = "Y", INDEX('F6 - Debt Dataset'!BF$6:BF$1806, MATCH($B$6 &amp; $A100, 'F6 - Debt Dataset'!$E$6:$E$1806 &amp; 'F6 - Debt Dataset'!$DF$6:$DF$1806, 0)), "-")</f>
        <v>-</v>
      </c>
      <c r="HY100" s="341" t="str" cm="1">
        <f t="array" ref="HY100">IF($T100 = "Y", INDEX('F6 - Debt Dataset'!BG$6:BG$1806, MATCH($B$6 &amp; $A100, 'F6 - Debt Dataset'!$E$6:$E$1806 &amp; 'F6 - Debt Dataset'!$DF$6:$DF$1806, 0)), "-")</f>
        <v>-</v>
      </c>
      <c r="HZ100" s="341" t="str" cm="1">
        <f t="array" ref="HZ100">IF($T100 = "Y", INDEX('F6 - Debt Dataset'!BH$6:BH$1806, MATCH($B$6 &amp; $A100, 'F6 - Debt Dataset'!$E$6:$E$1806 &amp; 'F6 - Debt Dataset'!$DF$6:$DF$1806, 0)), "-")</f>
        <v>-</v>
      </c>
      <c r="IA100" s="341" t="str" cm="1">
        <f t="array" ref="IA100">IF($T100 = "Y", INDEX('F6 - Debt Dataset'!BI$6:BI$1806, MATCH($B$6 &amp; $A100, 'F6 - Debt Dataset'!$E$6:$E$1806 &amp; 'F6 - Debt Dataset'!$DF$6:$DF$1806, 0)), "-")</f>
        <v>-</v>
      </c>
      <c r="IB100" s="341" t="str" cm="1">
        <f t="array" ref="IB100">IF($T100 = "Y", INDEX('F6 - Debt Dataset'!BJ$6:BJ$1806, MATCH($B$6 &amp; $A100, 'F6 - Debt Dataset'!$E$6:$E$1806 &amp; 'F6 - Debt Dataset'!$DF$6:$DF$1806, 0)), "-")</f>
        <v>-</v>
      </c>
      <c r="IC100" s="341" t="str" cm="1">
        <f t="array" ref="IC100">IF($T100 = "Y", INDEX('F6 - Debt Dataset'!BK$6:BK$1806, MATCH($B$6 &amp; $A100, 'F6 - Debt Dataset'!$E$6:$E$1806 &amp; 'F6 - Debt Dataset'!$DF$6:$DF$1806, 0)), "-")</f>
        <v>-</v>
      </c>
      <c r="ID100" s="341" t="str" cm="1">
        <f t="array" ref="ID100">IF($T100 = "Y", INDEX('F6 - Debt Dataset'!BL$6:BL$1806, MATCH($B$6 &amp; $A100, 'F6 - Debt Dataset'!$E$6:$E$1806 &amp; 'F6 - Debt Dataset'!$DF$6:$DF$1806, 0)), "-")</f>
        <v>-</v>
      </c>
      <c r="IE100" s="341" t="str" cm="1">
        <f t="array" ref="IE100">IF($T100 = "Y", INDEX('F6 - Debt Dataset'!BM$6:BM$1806, MATCH($B$6 &amp; $A100, 'F6 - Debt Dataset'!$E$6:$E$1806 &amp; 'F6 - Debt Dataset'!$DF$6:$DF$1806, 0)), "-")</f>
        <v>-</v>
      </c>
      <c r="IF100" s="341" t="str" cm="1">
        <f t="array" ref="IF100">IF($T100 = "Y", INDEX('F6 - Debt Dataset'!BN$6:BN$1806, MATCH($B$6 &amp; $A100, 'F6 - Debt Dataset'!$E$6:$E$1806 &amp; 'F6 - Debt Dataset'!$DF$6:$DF$1806, 0)), "-")</f>
        <v>-</v>
      </c>
      <c r="IG100" s="341" t="str" cm="1">
        <f t="array" ref="IG100">IF($T100 = "Y", INDEX('F6 - Debt Dataset'!BO$6:BO$1806, MATCH($B$6 &amp; $A100, 'F6 - Debt Dataset'!$E$6:$E$1806 &amp; 'F6 - Debt Dataset'!$DF$6:$DF$1806, 0)), "-")</f>
        <v>-</v>
      </c>
      <c r="IH100" s="341" t="str" cm="1">
        <f t="array" ref="IH100">IF($T100 = "Y", INDEX('F6 - Debt Dataset'!BP$6:BP$1806, MATCH($B$6 &amp; $A100, 'F6 - Debt Dataset'!$E$6:$E$1806 &amp; 'F6 - Debt Dataset'!$DF$6:$DF$1806, 0)), "-")</f>
        <v>-</v>
      </c>
      <c r="II100" s="341" t="str" cm="1">
        <f t="array" ref="II100">IF($T100 = "Y", INDEX('F6 - Debt Dataset'!BQ$6:BQ$1806, MATCH($B$6 &amp; $A100, 'F6 - Debt Dataset'!$E$6:$E$1806 &amp; 'F6 - Debt Dataset'!$DF$6:$DF$1806, 0)), "-")</f>
        <v>-</v>
      </c>
      <c r="IJ100" s="341" t="str" cm="1">
        <f t="array" ref="IJ100">IF($T100 = "Y", INDEX('F6 - Debt Dataset'!BR$6:BR$1806, MATCH($B$6 &amp; $A100, 'F6 - Debt Dataset'!$E$6:$E$1806 &amp; 'F6 - Debt Dataset'!$DF$6:$DF$1806, 0)), "-")</f>
        <v>-</v>
      </c>
      <c r="IK100" s="341" t="str" cm="1">
        <f t="array" ref="IK100">IF($T100 = "Y", INDEX('F6 - Debt Dataset'!BS$6:BS$1806, MATCH($B$6 &amp; $A100, 'F6 - Debt Dataset'!$E$6:$E$1806 &amp; 'F6 - Debt Dataset'!$DF$6:$DF$1806, 0)), "-")</f>
        <v>-</v>
      </c>
      <c r="IL100" s="342" t="str" cm="1">
        <f t="array" ref="IL100">IF($T100 = "Y", INDEX('F6 - Debt Dataset'!BT$6:BT$1806, MATCH($B$6 &amp; $A100, 'F6 - Debt Dataset'!$E$6:$E$1806 &amp; 'F6 - Debt Dataset'!$DF$6:$DF$1806, 0)), "-")</f>
        <v>-</v>
      </c>
      <c r="IN100" s="330" t="str" cm="1">
        <f t="array" ref="IN100">IF($T100 = "Y", INDEX('F6 - Debt Dataset'!CM$6:CM$1806, MATCH($B$6 &amp; $A100, 'F6 - Debt Dataset'!$E$6:$E$1806 &amp; 'F6 - Debt Dataset'!$DF$6:$DF$1806, 0)), "-")</f>
        <v>-</v>
      </c>
      <c r="IO100" s="341" t="str" cm="1">
        <f t="array" ref="IO100">IF($T100 = "Y", INDEX('F6 - Debt Dataset'!CN$6:CN$1806, MATCH($B$6 &amp; $A100, 'F6 - Debt Dataset'!$E$6:$E$1806 &amp; 'F6 - Debt Dataset'!$DF$6:$DF$1806, 0)), "-")</f>
        <v>-</v>
      </c>
      <c r="IP100" s="341" t="str" cm="1">
        <f t="array" ref="IP100">IF($T100 = "Y", INDEX('F6 - Debt Dataset'!CO$6:CO$1806, MATCH($B$6 &amp; $A100, 'F6 - Debt Dataset'!$E$6:$E$1806 &amp; 'F6 - Debt Dataset'!$DF$6:$DF$1806, 0)), "-")</f>
        <v>-</v>
      </c>
      <c r="IQ100" s="341" t="str" cm="1">
        <f t="array" ref="IQ100">IF($T100 = "Y", INDEX('F6 - Debt Dataset'!CP$6:CP$1806, MATCH($B$6 &amp; $A100, 'F6 - Debt Dataset'!$E$6:$E$1806 &amp; 'F6 - Debt Dataset'!$DF$6:$DF$1806, 0)), "-")</f>
        <v>-</v>
      </c>
      <c r="IR100" s="341" t="str" cm="1">
        <f t="array" ref="IR100">IF($T100 = "Y", INDEX('F6 - Debt Dataset'!CQ$6:CQ$1806, MATCH($B$6 &amp; $A100, 'F6 - Debt Dataset'!$E$6:$E$1806 &amp; 'F6 - Debt Dataset'!$DF$6:$DF$1806, 0)), "-")</f>
        <v>-</v>
      </c>
      <c r="IS100" s="341" t="str" cm="1">
        <f t="array" ref="IS100">IF($T100 = "Y", INDEX('F6 - Debt Dataset'!CR$6:CR$1806, MATCH($B$6 &amp; $A100, 'F6 - Debt Dataset'!$E$6:$E$1806 &amp; 'F6 - Debt Dataset'!$DF$6:$DF$1806, 0)), "-")</f>
        <v>-</v>
      </c>
      <c r="IT100" s="341" t="str" cm="1">
        <f t="array" ref="IT100">IF($T100 = "Y", INDEX('F6 - Debt Dataset'!CS$6:CS$1806, MATCH($B$6 &amp; $A100, 'F6 - Debt Dataset'!$E$6:$E$1806 &amp; 'F6 - Debt Dataset'!$DF$6:$DF$1806, 0)), "-")</f>
        <v>-</v>
      </c>
      <c r="IU100" s="341" t="str" cm="1">
        <f t="array" ref="IU100">IF($T100 = "Y", INDEX('F6 - Debt Dataset'!CT$6:CT$1806, MATCH($B$6 &amp; $A100, 'F6 - Debt Dataset'!$E$6:$E$1806 &amp; 'F6 - Debt Dataset'!$DF$6:$DF$1806, 0)), "-")</f>
        <v>-</v>
      </c>
      <c r="IV100" s="341" t="str" cm="1">
        <f t="array" ref="IV100">IF($T100 = "Y", INDEX('F6 - Debt Dataset'!CU$6:CU$1806, MATCH($B$6 &amp; $A100, 'F6 - Debt Dataset'!$E$6:$E$1806 &amp; 'F6 - Debt Dataset'!$DF$6:$DF$1806, 0)), "-")</f>
        <v>-</v>
      </c>
      <c r="IW100" s="341" t="str" cm="1">
        <f t="array" ref="IW100">IF($T100 = "Y", INDEX('F6 - Debt Dataset'!CV$6:CV$1806, MATCH($B$6 &amp; $A100, 'F6 - Debt Dataset'!$E$6:$E$1806 &amp; 'F6 - Debt Dataset'!$DF$6:$DF$1806, 0)), "-")</f>
        <v>-</v>
      </c>
      <c r="IX100" s="341" t="str" cm="1">
        <f t="array" ref="IX100">IF($T100 = "Y", INDEX('F6 - Debt Dataset'!CW$6:CW$1806, MATCH($B$6 &amp; $A100, 'F6 - Debt Dataset'!$E$6:$E$1806 &amp; 'F6 - Debt Dataset'!$DF$6:$DF$1806, 0)), "-")</f>
        <v>-</v>
      </c>
      <c r="IY100" s="341" t="str" cm="1">
        <f t="array" ref="IY100">IF($T100 = "Y", INDEX('F6 - Debt Dataset'!CX$6:CX$1806, MATCH($B$6 &amp; $A100, 'F6 - Debt Dataset'!$E$6:$E$1806 &amp; 'F6 - Debt Dataset'!$DF$6:$DF$1806, 0)), "-")</f>
        <v>-</v>
      </c>
      <c r="IZ100" s="341" t="str" cm="1">
        <f t="array" ref="IZ100">IF($T100 = "Y", INDEX('F6 - Debt Dataset'!CY$6:CY$1806, MATCH($B$6 &amp; $A100, 'F6 - Debt Dataset'!$E$6:$E$1806 &amp; 'F6 - Debt Dataset'!$DF$6:$DF$1806, 0)), "-")</f>
        <v>-</v>
      </c>
      <c r="JA100" s="341" t="str" cm="1">
        <f t="array" ref="JA100">IF($T100 = "Y", INDEX('F6 - Debt Dataset'!CZ$6:CZ$1806, MATCH($B$6 &amp; $A100, 'F6 - Debt Dataset'!$E$6:$E$1806 &amp; 'F6 - Debt Dataset'!$DF$6:$DF$1806, 0)), "-")</f>
        <v>-</v>
      </c>
      <c r="JB100" s="341" t="str" cm="1">
        <f t="array" ref="JB100">IF($T100 = "Y", INDEX('F6 - Debt Dataset'!DA$6:DA$1806, MATCH($B$6 &amp; $A100, 'F6 - Debt Dataset'!$E$6:$E$1806 &amp; 'F6 - Debt Dataset'!$DF$6:$DF$1806, 0)), "-")</f>
        <v>-</v>
      </c>
      <c r="JC100" s="341" t="str" cm="1">
        <f t="array" ref="JC100">IF($T100 = "Y", INDEX('F6 - Debt Dataset'!DB$6:DB$1806, MATCH($B$6 &amp; $A100, 'F6 - Debt Dataset'!$E$6:$E$1806 &amp; 'F6 - Debt Dataset'!$DF$6:$DF$1806, 0)), "-")</f>
        <v>-</v>
      </c>
      <c r="JD100" s="341" t="str" cm="1">
        <f t="array" ref="JD100">IF($T100 = "Y", INDEX('F6 - Debt Dataset'!DC$6:DC$1806, MATCH($B$6 &amp; $A100, 'F6 - Debt Dataset'!$E$6:$E$1806 &amp; 'F6 - Debt Dataset'!$DF$6:$DF$1806, 0)), "-")</f>
        <v>-</v>
      </c>
      <c r="JE100" s="342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2.6">
      <c r="A101" s="388">
        <f t="shared" si="31"/>
        <v>91</v>
      </c>
      <c r="B101" s="388" t="str" cm="1">
        <f t="array" ref="B101">IFERROR(INDEX('F6 - Debt Dataset'!$C$6:$C$1806, MATCH($B$6 &amp; $A101, 'F6 - Debt Dataset'!$E$6:$E$1806 &amp; 'F6 - Debt Dataset'!$DF$6:$DF$1806, 0)), "-")</f>
        <v>-</v>
      </c>
      <c r="C101" s="388" t="str" cm="1">
        <f t="array" ref="C101">IFERROR(INDEX('F6 - Debt Dataset'!$A$6:$A$1806, MATCH($B$6 &amp; $A101, 'F6 - Debt Dataset'!$E$6:$E$1806 &amp; 'F6 - Debt Dataset'!$DF$6:$DF$1806, 0)), "-")</f>
        <v>-</v>
      </c>
      <c r="D101" s="388" t="str" cm="1">
        <f t="array" ref="D101">IFERROR(INDEX('F6 - Debt Dataset'!$B$6:$B$1806, MATCH($B$6 &amp; $A101, 'F6 - Debt Dataset'!$E$6:$E$1806 &amp; 'F6 - Debt Dataset'!$DF$6:$DF$1806, 0)), "-")</f>
        <v>-</v>
      </c>
      <c r="E101" s="388" t="str" cm="1">
        <f t="array" ref="E101">IFERROR(INDEX('F6 - Debt Dataset'!$H$6:$H$1806, MATCH($B$6 &amp; $A101, 'F6 - Debt Dataset'!$E$6:$E$1806 &amp; 'F6 - Debt Dataset'!$DF$6:$DF$1806, 0)), "-")</f>
        <v>-</v>
      </c>
      <c r="F101" s="389" t="str" cm="1">
        <f t="array" ref="F101">IFERROR(INDEX('F6 - Debt Dataset'!$J$6:$J$1806, MATCH($B$6 &amp;$A101, 'F6 - Debt Dataset'!$E$6:$E$1806 &amp; 'F6 - Debt Dataset'!$DF$6:$DF$1806, 0)), "-")</f>
        <v>-</v>
      </c>
      <c r="G101" s="389" t="str" cm="1">
        <f t="array" ref="G101">IFERROR(INDEX('F6 - Debt Dataset'!$K$6:$K$1806, MATCH($B$6 &amp;$A101, 'F6 - Debt Dataset'!$E$6:$E$1806 &amp; 'F6 - Debt Dataset'!$DF$6:$DF$1806, 0)), "-")</f>
        <v>-</v>
      </c>
      <c r="H101" s="389" t="str" cm="1">
        <f t="array" ref="H101">IFERROR(INDEX('F6 - Debt Dataset'!$L$6:$L$1806, MATCH($B$6 &amp;$A101, 'F6 - Debt Dataset'!$E$6:$E$1806 &amp; 'F6 - Debt Dataset'!$DF$6:$DF$1806, 0)), "-")</f>
        <v>-</v>
      </c>
      <c r="I101" s="389" t="str">
        <f t="shared" si="53"/>
        <v>-</v>
      </c>
      <c r="J101" s="388" t="str" cm="1">
        <f t="array" ref="J101">IFERROR(INDEX('F6 - Debt Dataset'!$N$6:$N$1806, MATCH($B$6 &amp;$A101, 'F6 - Debt Dataset'!$E$6:$E$1806 &amp; 'F6 - Debt Dataset'!$DF$6:$DF$1806, 0)), "-")</f>
        <v>-</v>
      </c>
      <c r="K101" s="390" cm="1">
        <f t="array" ref="K101">IFERROR(INDEX('F6 - Debt Dataset'!$S$6:$S$1806, MATCH($B$6 &amp; $A101, 'F6 - Debt Dataset'!$E$6:$E$1806 &amp; 'F6 - Debt Dataset'!$DF$6:$DF$1806, 0)), 0)</f>
        <v>0</v>
      </c>
      <c r="L101" s="391" cm="1">
        <f t="array" ref="L101">IFERROR(INDEX('F6 - Debt Dataset'!$W$6:$W$1806, MATCH($B$6 &amp; $A101, 'F6 - Debt Dataset'!$E$6:$E$1806 &amp; 'F6 - Debt Dataset'!$DF$6:$DF$1806, 0)), 0)</f>
        <v>0</v>
      </c>
      <c r="M101" s="392" t="str" cm="1">
        <f t="array" ref="M101">IFERROR(INDEX('F6 - Debt Dataset'!$E$6:$E$1806, MATCH($B$6 &amp; $A101, 'F6 - Debt Dataset'!$E$6:$E$1806 &amp; 'F6 - Debt Dataset'!$DF$6:$DF$1806, 0)), "-")</f>
        <v>-</v>
      </c>
      <c r="N101" s="392" t="str" cm="1">
        <f t="array" ref="N101">IFERROR(INDEX('F6 - Debt Dataset'!$X$6:$X$1806, MATCH($B$6 &amp; $A101, 'F6 - Debt Dataset'!$E$6:$E$1806 &amp; 'F6 - Debt Dataset'!$DF$6:$DF$1806, 0)), "-")</f>
        <v>-</v>
      </c>
      <c r="O101" s="388"/>
      <c r="P101" s="388"/>
      <c r="Q101" s="388"/>
      <c r="R101" s="388" t="str">
        <f t="shared" si="54"/>
        <v>-</v>
      </c>
      <c r="S101" s="388" t="str">
        <f t="shared" si="19"/>
        <v>-</v>
      </c>
      <c r="T101" s="395" t="str" cm="1">
        <f t="array" ref="T101">IFERROR(INDEX('F6 - Debt Dataset'!$AH$6:$AH$1806, MATCH($B$6 &amp; $A101, 'F6 - Debt Dataset'!$E$6:$E$1806 &amp; 'F6 - Debt Dataset'!$DF$6:$DF$1806, 0)), "-")</f>
        <v>-</v>
      </c>
      <c r="U101" s="340"/>
      <c r="V101" s="333">
        <f t="shared" si="84"/>
        <v>0</v>
      </c>
      <c r="W101" s="333">
        <f t="shared" si="84"/>
        <v>0</v>
      </c>
      <c r="X101" s="333">
        <f t="shared" si="84"/>
        <v>0</v>
      </c>
      <c r="Y101" s="333">
        <f t="shared" si="84"/>
        <v>0</v>
      </c>
      <c r="Z101" s="333">
        <f t="shared" si="84"/>
        <v>0</v>
      </c>
      <c r="AA101" s="333">
        <f t="shared" si="84"/>
        <v>0</v>
      </c>
      <c r="AB101" s="333">
        <f t="shared" si="84"/>
        <v>0</v>
      </c>
      <c r="AC101" s="333">
        <f t="shared" si="84"/>
        <v>0</v>
      </c>
      <c r="AD101" s="333">
        <f t="shared" si="84"/>
        <v>0</v>
      </c>
      <c r="AE101" s="333">
        <f t="shared" si="84"/>
        <v>0</v>
      </c>
      <c r="AF101" s="333">
        <f t="shared" si="84"/>
        <v>0</v>
      </c>
      <c r="AG101" s="333">
        <f t="shared" si="84"/>
        <v>0</v>
      </c>
      <c r="AH101" s="333">
        <f t="shared" si="84"/>
        <v>0</v>
      </c>
      <c r="AI101" s="333">
        <f t="shared" si="84"/>
        <v>0</v>
      </c>
      <c r="AJ101" s="333">
        <f t="shared" si="84"/>
        <v>0</v>
      </c>
      <c r="AK101" s="333">
        <f t="shared" si="56"/>
        <v>0</v>
      </c>
      <c r="AL101" s="333">
        <f t="shared" si="57"/>
        <v>0</v>
      </c>
      <c r="AM101" s="333">
        <f t="shared" si="58"/>
        <v>0</v>
      </c>
      <c r="AN101" s="340"/>
      <c r="AO101" s="296">
        <f t="shared" si="85"/>
        <v>0</v>
      </c>
      <c r="AP101" s="296">
        <f t="shared" si="85"/>
        <v>0</v>
      </c>
      <c r="AQ101" s="296">
        <f t="shared" si="85"/>
        <v>0</v>
      </c>
      <c r="AR101" s="296">
        <f t="shared" si="85"/>
        <v>0</v>
      </c>
      <c r="AS101" s="296">
        <f t="shared" si="85"/>
        <v>0</v>
      </c>
      <c r="AT101" s="296">
        <f t="shared" si="85"/>
        <v>0</v>
      </c>
      <c r="AU101" s="296">
        <f t="shared" si="85"/>
        <v>0</v>
      </c>
      <c r="AV101" s="296">
        <f t="shared" si="85"/>
        <v>0</v>
      </c>
      <c r="AW101" s="296">
        <f t="shared" si="85"/>
        <v>0</v>
      </c>
      <c r="AX101" s="296">
        <f t="shared" si="85"/>
        <v>0</v>
      </c>
      <c r="AY101" s="296">
        <f t="shared" si="85"/>
        <v>0</v>
      </c>
      <c r="AZ101" s="296">
        <f t="shared" si="85"/>
        <v>0</v>
      </c>
      <c r="BA101" s="296">
        <f t="shared" si="85"/>
        <v>0</v>
      </c>
      <c r="BB101" s="296">
        <f t="shared" si="85"/>
        <v>0</v>
      </c>
      <c r="BC101" s="296">
        <f t="shared" si="85"/>
        <v>0</v>
      </c>
      <c r="BD101" s="296">
        <f t="shared" si="60"/>
        <v>0</v>
      </c>
      <c r="BE101" s="296">
        <f t="shared" si="61"/>
        <v>0</v>
      </c>
      <c r="BF101" s="337">
        <f t="shared" si="62"/>
        <v>0</v>
      </c>
      <c r="BG101" s="335"/>
      <c r="BH101" s="335"/>
      <c r="BI101" s="335"/>
      <c r="BJ101" s="335"/>
      <c r="BK101" s="335"/>
      <c r="BL101" s="335"/>
      <c r="BM101" s="335"/>
      <c r="BN101" s="335"/>
      <c r="BO101" s="335"/>
      <c r="BP101" s="335"/>
      <c r="BQ101" s="335"/>
      <c r="BR101" s="335"/>
      <c r="BS101" s="335"/>
      <c r="BT101" s="335"/>
      <c r="BU101" s="335"/>
      <c r="BV101" s="335"/>
      <c r="BW101" s="335"/>
      <c r="BX101" s="335"/>
      <c r="BY101" s="335"/>
      <c r="BZ101" s="335"/>
      <c r="CA101" s="335"/>
      <c r="CB101" s="335"/>
      <c r="CC101" s="335"/>
      <c r="CD101" s="335"/>
      <c r="CE101" s="335"/>
      <c r="CF101" s="335"/>
      <c r="CG101" s="335"/>
      <c r="CH101" s="335"/>
      <c r="CI101" s="335"/>
      <c r="CJ101" s="335"/>
      <c r="CK101" s="335"/>
      <c r="CL101" s="335"/>
      <c r="CM101" s="334"/>
      <c r="CN101" s="336">
        <f>IFERROR((1 + INDEX('I1 - Universal Data'!E$26:E$30, MATCH($N101, 'I1 - Universal Data'!$A$26:$A$30, 0)) + $L101)^V101-1, 0)</f>
        <v>0</v>
      </c>
      <c r="CO101" s="336">
        <f>IFERROR((1 + INDEX('I1 - Universal Data'!F$26:F$30, MATCH($N101, 'I1 - Universal Data'!$A$26:$A$30, 0)) + $L101)^W101-1, 0)</f>
        <v>0</v>
      </c>
      <c r="CP101" s="336">
        <f>IFERROR((1 + INDEX('I1 - Universal Data'!G$26:G$30, MATCH($N101, 'I1 - Universal Data'!$A$26:$A$30, 0)) + $L101)^X101-1, 0)</f>
        <v>0</v>
      </c>
      <c r="CQ101" s="336">
        <f>IFERROR((1 + INDEX('I1 - Universal Data'!H$26:H$30, MATCH($N101, 'I1 - Universal Data'!$A$26:$A$30, 0)) + $L101)^Y101-1, 0)</f>
        <v>0</v>
      </c>
      <c r="CR101" s="336">
        <f>IFERROR((1 + INDEX('I1 - Universal Data'!I$26:I$30, MATCH($N101, 'I1 - Universal Data'!$A$26:$A$30, 0)) + $L101)^Z101-1, 0)</f>
        <v>0</v>
      </c>
      <c r="CS101" s="336">
        <f>IFERROR((1 + INDEX('I1 - Universal Data'!J$26:J$30, MATCH($N101, 'I1 - Universal Data'!$A$26:$A$30, 0)) + $L101)^AA101-1, 0)</f>
        <v>0</v>
      </c>
      <c r="CT101" s="336">
        <f>IFERROR((1 + INDEX('I1 - Universal Data'!K$26:K$30, MATCH($N101, 'I1 - Universal Data'!$A$26:$A$30, 0)) + $L101)^AB101-1, 0)</f>
        <v>0</v>
      </c>
      <c r="CU101" s="336">
        <f>IFERROR((1 + INDEX('I1 - Universal Data'!L$26:L$30, MATCH($N101, 'I1 - Universal Data'!$A$26:$A$30, 0)) + $L101)^AC101-1, 0)</f>
        <v>0</v>
      </c>
      <c r="CV101" s="336">
        <f>IFERROR((1 + INDEX('I1 - Universal Data'!M$26:M$30, MATCH($N101, 'I1 - Universal Data'!$A$26:$A$30, 0)) + $L101)^AD101-1, 0)</f>
        <v>0</v>
      </c>
      <c r="CW101" s="336">
        <f>IFERROR((1 + INDEX('I1 - Universal Data'!N$26:N$30, MATCH($N101, 'I1 - Universal Data'!$A$26:$A$30, 0)) + $L101)^AE101-1, 0)</f>
        <v>0</v>
      </c>
      <c r="CX101" s="336">
        <f>IFERROR((1 + INDEX('I1 - Universal Data'!O$26:O$30, MATCH($N101, 'I1 - Universal Data'!$A$26:$A$30, 0)) + $L101)^AF101-1, 0)</f>
        <v>0</v>
      </c>
      <c r="CY101" s="336">
        <f>IFERROR((1 + INDEX('I1 - Universal Data'!P$26:P$30, MATCH($N101, 'I1 - Universal Data'!$A$26:$A$30, 0)) + $L101)^AG101-1, 0)</f>
        <v>0</v>
      </c>
      <c r="CZ101" s="336">
        <f>IFERROR((1 + INDEX('I1 - Universal Data'!Q$26:Q$30, MATCH($N101, 'I1 - Universal Data'!$A$26:$A$30, 0)) + $L101)^AH101-1, 0)</f>
        <v>0</v>
      </c>
      <c r="DA101" s="336">
        <f>IFERROR((1 + INDEX('I1 - Universal Data'!R$26:R$30, MATCH($N101, 'I1 - Universal Data'!$A$26:$A$30, 0)) + $L101)^AI101-1, 0)</f>
        <v>0</v>
      </c>
      <c r="DB101" s="336">
        <f>IFERROR((1 + INDEX('I1 - Universal Data'!S$26:S$30, MATCH($N101, 'I1 - Universal Data'!$A$26:$A$30, 0)) + $L101)^AJ101-1, 0)</f>
        <v>0</v>
      </c>
      <c r="DC101" s="336">
        <f>IFERROR((1 + INDEX('I1 - Universal Data'!T$26:T$30, MATCH($N101, 'I1 - Universal Data'!$A$26:$A$30, 0)) + $L101)^AK101-1, 0)</f>
        <v>0</v>
      </c>
      <c r="DD101" s="336">
        <f>IFERROR((1 + INDEX('I1 - Universal Data'!U$26:U$30, MATCH($N101, 'I1 - Universal Data'!$A$26:$A$30, 0)) + $L101)^AL101-1, 0)</f>
        <v>0</v>
      </c>
      <c r="DE101" s="336">
        <f>IFERROR((1 + INDEX('I1 - Universal Data'!V$26:V$30, MATCH($N101, 'I1 - Universal Data'!$A$26:$A$30, 0)) + $L101)^AM101-1, 0)</f>
        <v>0</v>
      </c>
      <c r="DF101" s="338">
        <f t="shared" si="88"/>
        <v>0</v>
      </c>
      <c r="DG101" s="296">
        <f t="shared" si="88"/>
        <v>0</v>
      </c>
      <c r="DH101" s="296">
        <f t="shared" si="88"/>
        <v>0</v>
      </c>
      <c r="DI101" s="296">
        <f t="shared" si="88"/>
        <v>0</v>
      </c>
      <c r="DJ101" s="296">
        <f t="shared" si="88"/>
        <v>0</v>
      </c>
      <c r="DK101" s="296">
        <f t="shared" si="88"/>
        <v>0</v>
      </c>
      <c r="DL101" s="296">
        <f t="shared" si="88"/>
        <v>0</v>
      </c>
      <c r="DM101" s="296">
        <f t="shared" si="88"/>
        <v>0</v>
      </c>
      <c r="DN101" s="296">
        <f t="shared" si="88"/>
        <v>0</v>
      </c>
      <c r="DO101" s="296">
        <f t="shared" si="88"/>
        <v>0</v>
      </c>
      <c r="DP101" s="296">
        <f t="shared" si="88"/>
        <v>0</v>
      </c>
      <c r="DQ101" s="296">
        <f t="shared" si="88"/>
        <v>0</v>
      </c>
      <c r="DR101" s="296">
        <f t="shared" si="88"/>
        <v>0</v>
      </c>
      <c r="DS101" s="296">
        <f t="shared" si="88"/>
        <v>0</v>
      </c>
      <c r="DT101" s="296">
        <f t="shared" si="64"/>
        <v>0</v>
      </c>
      <c r="DU101" s="296">
        <f t="shared" si="65"/>
        <v>0</v>
      </c>
      <c r="DV101" s="296">
        <f t="shared" si="66"/>
        <v>0</v>
      </c>
      <c r="DW101" s="337">
        <f t="shared" si="67"/>
        <v>0</v>
      </c>
      <c r="DY101" s="340"/>
      <c r="DZ101" s="339">
        <f t="shared" si="26"/>
        <v>0</v>
      </c>
      <c r="EA101" s="296">
        <f t="shared" si="86"/>
        <v>0</v>
      </c>
      <c r="EB101" s="296">
        <f t="shared" si="86"/>
        <v>0</v>
      </c>
      <c r="EC101" s="296">
        <f t="shared" si="86"/>
        <v>0</v>
      </c>
      <c r="ED101" s="296">
        <f t="shared" si="86"/>
        <v>0</v>
      </c>
      <c r="EE101" s="296">
        <f t="shared" si="86"/>
        <v>0</v>
      </c>
      <c r="EF101" s="296">
        <f t="shared" si="86"/>
        <v>0</v>
      </c>
      <c r="EG101" s="296">
        <f t="shared" si="86"/>
        <v>0</v>
      </c>
      <c r="EH101" s="296">
        <f t="shared" si="86"/>
        <v>0</v>
      </c>
      <c r="EI101" s="296">
        <f t="shared" si="86"/>
        <v>0</v>
      </c>
      <c r="EJ101" s="296">
        <f t="shared" si="86"/>
        <v>0</v>
      </c>
      <c r="EK101" s="296">
        <f t="shared" si="86"/>
        <v>0</v>
      </c>
      <c r="EL101" s="296">
        <f t="shared" si="86"/>
        <v>0</v>
      </c>
      <c r="EM101" s="296">
        <f t="shared" si="86"/>
        <v>0</v>
      </c>
      <c r="EN101" s="296">
        <f t="shared" si="86"/>
        <v>0</v>
      </c>
      <c r="EO101" s="296">
        <f t="shared" si="86"/>
        <v>0</v>
      </c>
      <c r="EP101" s="296">
        <f t="shared" si="69"/>
        <v>0</v>
      </c>
      <c r="EQ101" s="337">
        <f t="shared" si="70"/>
        <v>0</v>
      </c>
      <c r="ES101" s="340"/>
      <c r="ET101" s="296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296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296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296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296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296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296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296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296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296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296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296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296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296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296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296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296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37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40"/>
      <c r="FN101" s="296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296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296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296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296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296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296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296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296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296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296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296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296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296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296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296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296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37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40"/>
      <c r="GH101" s="296">
        <f t="shared" ref="GH101:GT120" si="90">SUM(DZ101,ET101,FN101)</f>
        <v>0</v>
      </c>
      <c r="GI101" s="296">
        <f t="shared" si="90"/>
        <v>0</v>
      </c>
      <c r="GJ101" s="296">
        <f t="shared" si="90"/>
        <v>0</v>
      </c>
      <c r="GK101" s="296">
        <f t="shared" si="90"/>
        <v>0</v>
      </c>
      <c r="GL101" s="296">
        <f t="shared" si="90"/>
        <v>0</v>
      </c>
      <c r="GM101" s="296">
        <f t="shared" si="90"/>
        <v>0</v>
      </c>
      <c r="GN101" s="296">
        <f t="shared" si="90"/>
        <v>0</v>
      </c>
      <c r="GO101" s="296">
        <f t="shared" si="90"/>
        <v>0</v>
      </c>
      <c r="GP101" s="296">
        <f t="shared" si="90"/>
        <v>0</v>
      </c>
      <c r="GQ101" s="296">
        <f t="shared" si="90"/>
        <v>0</v>
      </c>
      <c r="GR101" s="296">
        <f t="shared" si="90"/>
        <v>0</v>
      </c>
      <c r="GS101" s="296">
        <f t="shared" si="90"/>
        <v>0</v>
      </c>
      <c r="GT101" s="296">
        <f t="shared" si="90"/>
        <v>0</v>
      </c>
      <c r="GU101" s="296">
        <f t="shared" si="72"/>
        <v>0</v>
      </c>
      <c r="GV101" s="296">
        <f t="shared" si="73"/>
        <v>0</v>
      </c>
      <c r="GW101" s="296">
        <f t="shared" si="74"/>
        <v>0</v>
      </c>
      <c r="GX101" s="296">
        <f t="shared" si="75"/>
        <v>0</v>
      </c>
      <c r="GY101" s="337">
        <f t="shared" si="76"/>
        <v>0</v>
      </c>
      <c r="HA101" s="343"/>
      <c r="HB101" s="296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296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296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296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296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296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296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296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296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296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296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296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296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296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296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296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296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37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30" t="str" cm="1">
        <f t="array" ref="HU101">IF($T101 = "Y", INDEX('F6 - Debt Dataset'!BC$6:BC$1806, MATCH($B$6 &amp; $A101, 'F6 - Debt Dataset'!$E$6:$E$1806 &amp; 'F6 - Debt Dataset'!$DF$6:$DF$1806, 0)), "-")</f>
        <v>-</v>
      </c>
      <c r="HV101" s="341" t="str" cm="1">
        <f t="array" ref="HV101">IF($T101 = "Y", INDEX('F6 - Debt Dataset'!BD$6:BD$1806, MATCH($B$6 &amp; $A101, 'F6 - Debt Dataset'!$E$6:$E$1806 &amp; 'F6 - Debt Dataset'!$DF$6:$DF$1806, 0)), "-")</f>
        <v>-</v>
      </c>
      <c r="HW101" s="341" t="str" cm="1">
        <f t="array" ref="HW101">IF($T101 = "Y", INDEX('F6 - Debt Dataset'!BE$6:BE$1806, MATCH($B$6 &amp; $A101, 'F6 - Debt Dataset'!$E$6:$E$1806 &amp; 'F6 - Debt Dataset'!$DF$6:$DF$1806, 0)), "-")</f>
        <v>-</v>
      </c>
      <c r="HX101" s="341" t="str" cm="1">
        <f t="array" ref="HX101">IF($T101 = "Y", INDEX('F6 - Debt Dataset'!BF$6:BF$1806, MATCH($B$6 &amp; $A101, 'F6 - Debt Dataset'!$E$6:$E$1806 &amp; 'F6 - Debt Dataset'!$DF$6:$DF$1806, 0)), "-")</f>
        <v>-</v>
      </c>
      <c r="HY101" s="341" t="str" cm="1">
        <f t="array" ref="HY101">IF($T101 = "Y", INDEX('F6 - Debt Dataset'!BG$6:BG$1806, MATCH($B$6 &amp; $A101, 'F6 - Debt Dataset'!$E$6:$E$1806 &amp; 'F6 - Debt Dataset'!$DF$6:$DF$1806, 0)), "-")</f>
        <v>-</v>
      </c>
      <c r="HZ101" s="341" t="str" cm="1">
        <f t="array" ref="HZ101">IF($T101 = "Y", INDEX('F6 - Debt Dataset'!BH$6:BH$1806, MATCH($B$6 &amp; $A101, 'F6 - Debt Dataset'!$E$6:$E$1806 &amp; 'F6 - Debt Dataset'!$DF$6:$DF$1806, 0)), "-")</f>
        <v>-</v>
      </c>
      <c r="IA101" s="341" t="str" cm="1">
        <f t="array" ref="IA101">IF($T101 = "Y", INDEX('F6 - Debt Dataset'!BI$6:BI$1806, MATCH($B$6 &amp; $A101, 'F6 - Debt Dataset'!$E$6:$E$1806 &amp; 'F6 - Debt Dataset'!$DF$6:$DF$1806, 0)), "-")</f>
        <v>-</v>
      </c>
      <c r="IB101" s="341" t="str" cm="1">
        <f t="array" ref="IB101">IF($T101 = "Y", INDEX('F6 - Debt Dataset'!BJ$6:BJ$1806, MATCH($B$6 &amp; $A101, 'F6 - Debt Dataset'!$E$6:$E$1806 &amp; 'F6 - Debt Dataset'!$DF$6:$DF$1806, 0)), "-")</f>
        <v>-</v>
      </c>
      <c r="IC101" s="341" t="str" cm="1">
        <f t="array" ref="IC101">IF($T101 = "Y", INDEX('F6 - Debt Dataset'!BK$6:BK$1806, MATCH($B$6 &amp; $A101, 'F6 - Debt Dataset'!$E$6:$E$1806 &amp; 'F6 - Debt Dataset'!$DF$6:$DF$1806, 0)), "-")</f>
        <v>-</v>
      </c>
      <c r="ID101" s="341" t="str" cm="1">
        <f t="array" ref="ID101">IF($T101 = "Y", INDEX('F6 - Debt Dataset'!BL$6:BL$1806, MATCH($B$6 &amp; $A101, 'F6 - Debt Dataset'!$E$6:$E$1806 &amp; 'F6 - Debt Dataset'!$DF$6:$DF$1806, 0)), "-")</f>
        <v>-</v>
      </c>
      <c r="IE101" s="341" t="str" cm="1">
        <f t="array" ref="IE101">IF($T101 = "Y", INDEX('F6 - Debt Dataset'!BM$6:BM$1806, MATCH($B$6 &amp; $A101, 'F6 - Debt Dataset'!$E$6:$E$1806 &amp; 'F6 - Debt Dataset'!$DF$6:$DF$1806, 0)), "-")</f>
        <v>-</v>
      </c>
      <c r="IF101" s="341" t="str" cm="1">
        <f t="array" ref="IF101">IF($T101 = "Y", INDEX('F6 - Debt Dataset'!BN$6:BN$1806, MATCH($B$6 &amp; $A101, 'F6 - Debt Dataset'!$E$6:$E$1806 &amp; 'F6 - Debt Dataset'!$DF$6:$DF$1806, 0)), "-")</f>
        <v>-</v>
      </c>
      <c r="IG101" s="341" t="str" cm="1">
        <f t="array" ref="IG101">IF($T101 = "Y", INDEX('F6 - Debt Dataset'!BO$6:BO$1806, MATCH($B$6 &amp; $A101, 'F6 - Debt Dataset'!$E$6:$E$1806 &amp; 'F6 - Debt Dataset'!$DF$6:$DF$1806, 0)), "-")</f>
        <v>-</v>
      </c>
      <c r="IH101" s="341" t="str" cm="1">
        <f t="array" ref="IH101">IF($T101 = "Y", INDEX('F6 - Debt Dataset'!BP$6:BP$1806, MATCH($B$6 &amp; $A101, 'F6 - Debt Dataset'!$E$6:$E$1806 &amp; 'F6 - Debt Dataset'!$DF$6:$DF$1806, 0)), "-")</f>
        <v>-</v>
      </c>
      <c r="II101" s="341" t="str" cm="1">
        <f t="array" ref="II101">IF($T101 = "Y", INDEX('F6 - Debt Dataset'!BQ$6:BQ$1806, MATCH($B$6 &amp; $A101, 'F6 - Debt Dataset'!$E$6:$E$1806 &amp; 'F6 - Debt Dataset'!$DF$6:$DF$1806, 0)), "-")</f>
        <v>-</v>
      </c>
      <c r="IJ101" s="341" t="str" cm="1">
        <f t="array" ref="IJ101">IF($T101 = "Y", INDEX('F6 - Debt Dataset'!BR$6:BR$1806, MATCH($B$6 &amp; $A101, 'F6 - Debt Dataset'!$E$6:$E$1806 &amp; 'F6 - Debt Dataset'!$DF$6:$DF$1806, 0)), "-")</f>
        <v>-</v>
      </c>
      <c r="IK101" s="341" t="str" cm="1">
        <f t="array" ref="IK101">IF($T101 = "Y", INDEX('F6 - Debt Dataset'!BS$6:BS$1806, MATCH($B$6 &amp; $A101, 'F6 - Debt Dataset'!$E$6:$E$1806 &amp; 'F6 - Debt Dataset'!$DF$6:$DF$1806, 0)), "-")</f>
        <v>-</v>
      </c>
      <c r="IL101" s="342" t="str" cm="1">
        <f t="array" ref="IL101">IF($T101 = "Y", INDEX('F6 - Debt Dataset'!BT$6:BT$1806, MATCH($B$6 &amp; $A101, 'F6 - Debt Dataset'!$E$6:$E$1806 &amp; 'F6 - Debt Dataset'!$DF$6:$DF$1806, 0)), "-")</f>
        <v>-</v>
      </c>
      <c r="IN101" s="330" t="str" cm="1">
        <f t="array" ref="IN101">IF($T101 = "Y", INDEX('F6 - Debt Dataset'!CM$6:CM$1806, MATCH($B$6 &amp; $A101, 'F6 - Debt Dataset'!$E$6:$E$1806 &amp; 'F6 - Debt Dataset'!$DF$6:$DF$1806, 0)), "-")</f>
        <v>-</v>
      </c>
      <c r="IO101" s="341" t="str" cm="1">
        <f t="array" ref="IO101">IF($T101 = "Y", INDEX('F6 - Debt Dataset'!CN$6:CN$1806, MATCH($B$6 &amp; $A101, 'F6 - Debt Dataset'!$E$6:$E$1806 &amp; 'F6 - Debt Dataset'!$DF$6:$DF$1806, 0)), "-")</f>
        <v>-</v>
      </c>
      <c r="IP101" s="341" t="str" cm="1">
        <f t="array" ref="IP101">IF($T101 = "Y", INDEX('F6 - Debt Dataset'!CO$6:CO$1806, MATCH($B$6 &amp; $A101, 'F6 - Debt Dataset'!$E$6:$E$1806 &amp; 'F6 - Debt Dataset'!$DF$6:$DF$1806, 0)), "-")</f>
        <v>-</v>
      </c>
      <c r="IQ101" s="341" t="str" cm="1">
        <f t="array" ref="IQ101">IF($T101 = "Y", INDEX('F6 - Debt Dataset'!CP$6:CP$1806, MATCH($B$6 &amp; $A101, 'F6 - Debt Dataset'!$E$6:$E$1806 &amp; 'F6 - Debt Dataset'!$DF$6:$DF$1806, 0)), "-")</f>
        <v>-</v>
      </c>
      <c r="IR101" s="341" t="str" cm="1">
        <f t="array" ref="IR101">IF($T101 = "Y", INDEX('F6 - Debt Dataset'!CQ$6:CQ$1806, MATCH($B$6 &amp; $A101, 'F6 - Debt Dataset'!$E$6:$E$1806 &amp; 'F6 - Debt Dataset'!$DF$6:$DF$1806, 0)), "-")</f>
        <v>-</v>
      </c>
      <c r="IS101" s="341" t="str" cm="1">
        <f t="array" ref="IS101">IF($T101 = "Y", INDEX('F6 - Debt Dataset'!CR$6:CR$1806, MATCH($B$6 &amp; $A101, 'F6 - Debt Dataset'!$E$6:$E$1806 &amp; 'F6 - Debt Dataset'!$DF$6:$DF$1806, 0)), "-")</f>
        <v>-</v>
      </c>
      <c r="IT101" s="341" t="str" cm="1">
        <f t="array" ref="IT101">IF($T101 = "Y", INDEX('F6 - Debt Dataset'!CS$6:CS$1806, MATCH($B$6 &amp; $A101, 'F6 - Debt Dataset'!$E$6:$E$1806 &amp; 'F6 - Debt Dataset'!$DF$6:$DF$1806, 0)), "-")</f>
        <v>-</v>
      </c>
      <c r="IU101" s="341" t="str" cm="1">
        <f t="array" ref="IU101">IF($T101 = "Y", INDEX('F6 - Debt Dataset'!CT$6:CT$1806, MATCH($B$6 &amp; $A101, 'F6 - Debt Dataset'!$E$6:$E$1806 &amp; 'F6 - Debt Dataset'!$DF$6:$DF$1806, 0)), "-")</f>
        <v>-</v>
      </c>
      <c r="IV101" s="341" t="str" cm="1">
        <f t="array" ref="IV101">IF($T101 = "Y", INDEX('F6 - Debt Dataset'!CU$6:CU$1806, MATCH($B$6 &amp; $A101, 'F6 - Debt Dataset'!$E$6:$E$1806 &amp; 'F6 - Debt Dataset'!$DF$6:$DF$1806, 0)), "-")</f>
        <v>-</v>
      </c>
      <c r="IW101" s="341" t="str" cm="1">
        <f t="array" ref="IW101">IF($T101 = "Y", INDEX('F6 - Debt Dataset'!CV$6:CV$1806, MATCH($B$6 &amp; $A101, 'F6 - Debt Dataset'!$E$6:$E$1806 &amp; 'F6 - Debt Dataset'!$DF$6:$DF$1806, 0)), "-")</f>
        <v>-</v>
      </c>
      <c r="IX101" s="341" t="str" cm="1">
        <f t="array" ref="IX101">IF($T101 = "Y", INDEX('F6 - Debt Dataset'!CW$6:CW$1806, MATCH($B$6 &amp; $A101, 'F6 - Debt Dataset'!$E$6:$E$1806 &amp; 'F6 - Debt Dataset'!$DF$6:$DF$1806, 0)), "-")</f>
        <v>-</v>
      </c>
      <c r="IY101" s="341" t="str" cm="1">
        <f t="array" ref="IY101">IF($T101 = "Y", INDEX('F6 - Debt Dataset'!CX$6:CX$1806, MATCH($B$6 &amp; $A101, 'F6 - Debt Dataset'!$E$6:$E$1806 &amp; 'F6 - Debt Dataset'!$DF$6:$DF$1806, 0)), "-")</f>
        <v>-</v>
      </c>
      <c r="IZ101" s="341" t="str" cm="1">
        <f t="array" ref="IZ101">IF($T101 = "Y", INDEX('F6 - Debt Dataset'!CY$6:CY$1806, MATCH($B$6 &amp; $A101, 'F6 - Debt Dataset'!$E$6:$E$1806 &amp; 'F6 - Debt Dataset'!$DF$6:$DF$1806, 0)), "-")</f>
        <v>-</v>
      </c>
      <c r="JA101" s="341" t="str" cm="1">
        <f t="array" ref="JA101">IF($T101 = "Y", INDEX('F6 - Debt Dataset'!CZ$6:CZ$1806, MATCH($B$6 &amp; $A101, 'F6 - Debt Dataset'!$E$6:$E$1806 &amp; 'F6 - Debt Dataset'!$DF$6:$DF$1806, 0)), "-")</f>
        <v>-</v>
      </c>
      <c r="JB101" s="341" t="str" cm="1">
        <f t="array" ref="JB101">IF($T101 = "Y", INDEX('F6 - Debt Dataset'!DA$6:DA$1806, MATCH($B$6 &amp; $A101, 'F6 - Debt Dataset'!$E$6:$E$1806 &amp; 'F6 - Debt Dataset'!$DF$6:$DF$1806, 0)), "-")</f>
        <v>-</v>
      </c>
      <c r="JC101" s="341" t="str" cm="1">
        <f t="array" ref="JC101">IF($T101 = "Y", INDEX('F6 - Debt Dataset'!DB$6:DB$1806, MATCH($B$6 &amp; $A101, 'F6 - Debt Dataset'!$E$6:$E$1806 &amp; 'F6 - Debt Dataset'!$DF$6:$DF$1806, 0)), "-")</f>
        <v>-</v>
      </c>
      <c r="JD101" s="341" t="str" cm="1">
        <f t="array" ref="JD101">IF($T101 = "Y", INDEX('F6 - Debt Dataset'!DC$6:DC$1806, MATCH($B$6 &amp; $A101, 'F6 - Debt Dataset'!$E$6:$E$1806 &amp; 'F6 - Debt Dataset'!$DF$6:$DF$1806, 0)), "-")</f>
        <v>-</v>
      </c>
      <c r="JE101" s="342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2.6">
      <c r="A102" s="388">
        <f t="shared" si="31"/>
        <v>92</v>
      </c>
      <c r="B102" s="388" t="str" cm="1">
        <f t="array" ref="B102">IFERROR(INDEX('F6 - Debt Dataset'!$C$6:$C$1806, MATCH($B$6 &amp; $A102, 'F6 - Debt Dataset'!$E$6:$E$1806 &amp; 'F6 - Debt Dataset'!$DF$6:$DF$1806, 0)), "-")</f>
        <v>-</v>
      </c>
      <c r="C102" s="388" t="str" cm="1">
        <f t="array" ref="C102">IFERROR(INDEX('F6 - Debt Dataset'!$A$6:$A$1806, MATCH($B$6 &amp; $A102, 'F6 - Debt Dataset'!$E$6:$E$1806 &amp; 'F6 - Debt Dataset'!$DF$6:$DF$1806, 0)), "-")</f>
        <v>-</v>
      </c>
      <c r="D102" s="388" t="str" cm="1">
        <f t="array" ref="D102">IFERROR(INDEX('F6 - Debt Dataset'!$B$6:$B$1806, MATCH($B$6 &amp; $A102, 'F6 - Debt Dataset'!$E$6:$E$1806 &amp; 'F6 - Debt Dataset'!$DF$6:$DF$1806, 0)), "-")</f>
        <v>-</v>
      </c>
      <c r="E102" s="388" t="str" cm="1">
        <f t="array" ref="E102">IFERROR(INDEX('F6 - Debt Dataset'!$H$6:$H$1806, MATCH($B$6 &amp; $A102, 'F6 - Debt Dataset'!$E$6:$E$1806 &amp; 'F6 - Debt Dataset'!$DF$6:$DF$1806, 0)), "-")</f>
        <v>-</v>
      </c>
      <c r="F102" s="389" t="str" cm="1">
        <f t="array" ref="F102">IFERROR(INDEX('F6 - Debt Dataset'!$J$6:$J$1806, MATCH($B$6 &amp;$A102, 'F6 - Debt Dataset'!$E$6:$E$1806 &amp; 'F6 - Debt Dataset'!$DF$6:$DF$1806, 0)), "-")</f>
        <v>-</v>
      </c>
      <c r="G102" s="389" t="str" cm="1">
        <f t="array" ref="G102">IFERROR(INDEX('F6 - Debt Dataset'!$K$6:$K$1806, MATCH($B$6 &amp;$A102, 'F6 - Debt Dataset'!$E$6:$E$1806 &amp; 'F6 - Debt Dataset'!$DF$6:$DF$1806, 0)), "-")</f>
        <v>-</v>
      </c>
      <c r="H102" s="389" t="str" cm="1">
        <f t="array" ref="H102">IFERROR(INDEX('F6 - Debt Dataset'!$L$6:$L$1806, MATCH($B$6 &amp;$A102, 'F6 - Debt Dataset'!$E$6:$E$1806 &amp; 'F6 - Debt Dataset'!$DF$6:$DF$1806, 0)), "-")</f>
        <v>-</v>
      </c>
      <c r="I102" s="389" t="str">
        <f t="shared" si="53"/>
        <v>-</v>
      </c>
      <c r="J102" s="388" t="str" cm="1">
        <f t="array" ref="J102">IFERROR(INDEX('F6 - Debt Dataset'!$N$6:$N$1806, MATCH($B$6 &amp;$A102, 'F6 - Debt Dataset'!$E$6:$E$1806 &amp; 'F6 - Debt Dataset'!$DF$6:$DF$1806, 0)), "-")</f>
        <v>-</v>
      </c>
      <c r="K102" s="390" cm="1">
        <f t="array" ref="K102">IFERROR(INDEX('F6 - Debt Dataset'!$S$6:$S$1806, MATCH($B$6 &amp; $A102, 'F6 - Debt Dataset'!$E$6:$E$1806 &amp; 'F6 - Debt Dataset'!$DF$6:$DF$1806, 0)), 0)</f>
        <v>0</v>
      </c>
      <c r="L102" s="391" cm="1">
        <f t="array" ref="L102">IFERROR(INDEX('F6 - Debt Dataset'!$W$6:$W$1806, MATCH($B$6 &amp; $A102, 'F6 - Debt Dataset'!$E$6:$E$1806 &amp; 'F6 - Debt Dataset'!$DF$6:$DF$1806, 0)), 0)</f>
        <v>0</v>
      </c>
      <c r="M102" s="392" t="str" cm="1">
        <f t="array" ref="M102">IFERROR(INDEX('F6 - Debt Dataset'!$E$6:$E$1806, MATCH($B$6 &amp; $A102, 'F6 - Debt Dataset'!$E$6:$E$1806 &amp; 'F6 - Debt Dataset'!$DF$6:$DF$1806, 0)), "-")</f>
        <v>-</v>
      </c>
      <c r="N102" s="392" t="str" cm="1">
        <f t="array" ref="N102">IFERROR(INDEX('F6 - Debt Dataset'!$X$6:$X$1806, MATCH($B$6 &amp; $A102, 'F6 - Debt Dataset'!$E$6:$E$1806 &amp; 'F6 - Debt Dataset'!$DF$6:$DF$1806, 0)), "-")</f>
        <v>-</v>
      </c>
      <c r="O102" s="388"/>
      <c r="P102" s="388"/>
      <c r="Q102" s="388"/>
      <c r="R102" s="388" t="str">
        <f t="shared" si="54"/>
        <v>-</v>
      </c>
      <c r="S102" s="388" t="str">
        <f t="shared" si="19"/>
        <v>-</v>
      </c>
      <c r="T102" s="395" t="str" cm="1">
        <f t="array" ref="T102">IFERROR(INDEX('F6 - Debt Dataset'!$AH$6:$AH$1806, MATCH($B$6 &amp; $A102, 'F6 - Debt Dataset'!$E$6:$E$1806 &amp; 'F6 - Debt Dataset'!$DF$6:$DF$1806, 0)), "-")</f>
        <v>-</v>
      </c>
      <c r="U102" s="340"/>
      <c r="V102" s="333">
        <f t="shared" si="84"/>
        <v>0</v>
      </c>
      <c r="W102" s="333">
        <f t="shared" si="84"/>
        <v>0</v>
      </c>
      <c r="X102" s="333">
        <f t="shared" si="84"/>
        <v>0</v>
      </c>
      <c r="Y102" s="333">
        <f t="shared" si="84"/>
        <v>0</v>
      </c>
      <c r="Z102" s="333">
        <f t="shared" si="84"/>
        <v>0</v>
      </c>
      <c r="AA102" s="333">
        <f t="shared" si="84"/>
        <v>0</v>
      </c>
      <c r="AB102" s="333">
        <f t="shared" si="84"/>
        <v>0</v>
      </c>
      <c r="AC102" s="333">
        <f t="shared" si="84"/>
        <v>0</v>
      </c>
      <c r="AD102" s="333">
        <f t="shared" si="84"/>
        <v>0</v>
      </c>
      <c r="AE102" s="333">
        <f t="shared" si="84"/>
        <v>0</v>
      </c>
      <c r="AF102" s="333">
        <f t="shared" si="84"/>
        <v>0</v>
      </c>
      <c r="AG102" s="333">
        <f t="shared" si="84"/>
        <v>0</v>
      </c>
      <c r="AH102" s="333">
        <f t="shared" si="84"/>
        <v>0</v>
      </c>
      <c r="AI102" s="333">
        <f t="shared" si="84"/>
        <v>0</v>
      </c>
      <c r="AJ102" s="333">
        <f t="shared" si="84"/>
        <v>0</v>
      </c>
      <c r="AK102" s="333">
        <f t="shared" si="56"/>
        <v>0</v>
      </c>
      <c r="AL102" s="333">
        <f t="shared" si="57"/>
        <v>0</v>
      </c>
      <c r="AM102" s="333">
        <f t="shared" si="58"/>
        <v>0</v>
      </c>
      <c r="AN102" s="340"/>
      <c r="AO102" s="296">
        <f t="shared" si="85"/>
        <v>0</v>
      </c>
      <c r="AP102" s="296">
        <f t="shared" si="85"/>
        <v>0</v>
      </c>
      <c r="AQ102" s="296">
        <f t="shared" si="85"/>
        <v>0</v>
      </c>
      <c r="AR102" s="296">
        <f t="shared" si="85"/>
        <v>0</v>
      </c>
      <c r="AS102" s="296">
        <f t="shared" si="85"/>
        <v>0</v>
      </c>
      <c r="AT102" s="296">
        <f t="shared" si="85"/>
        <v>0</v>
      </c>
      <c r="AU102" s="296">
        <f t="shared" si="85"/>
        <v>0</v>
      </c>
      <c r="AV102" s="296">
        <f t="shared" si="85"/>
        <v>0</v>
      </c>
      <c r="AW102" s="296">
        <f t="shared" si="85"/>
        <v>0</v>
      </c>
      <c r="AX102" s="296">
        <f t="shared" si="85"/>
        <v>0</v>
      </c>
      <c r="AY102" s="296">
        <f t="shared" si="85"/>
        <v>0</v>
      </c>
      <c r="AZ102" s="296">
        <f t="shared" si="85"/>
        <v>0</v>
      </c>
      <c r="BA102" s="296">
        <f t="shared" si="85"/>
        <v>0</v>
      </c>
      <c r="BB102" s="296">
        <f t="shared" si="85"/>
        <v>0</v>
      </c>
      <c r="BC102" s="296">
        <f t="shared" si="85"/>
        <v>0</v>
      </c>
      <c r="BD102" s="296">
        <f t="shared" si="60"/>
        <v>0</v>
      </c>
      <c r="BE102" s="296">
        <f t="shared" si="61"/>
        <v>0</v>
      </c>
      <c r="BF102" s="337">
        <f t="shared" si="62"/>
        <v>0</v>
      </c>
      <c r="BG102" s="335"/>
      <c r="BH102" s="335"/>
      <c r="BI102" s="335"/>
      <c r="BJ102" s="335"/>
      <c r="BK102" s="335"/>
      <c r="BL102" s="335"/>
      <c r="BM102" s="335"/>
      <c r="BN102" s="335"/>
      <c r="BO102" s="335"/>
      <c r="BP102" s="335"/>
      <c r="BQ102" s="335"/>
      <c r="BR102" s="335"/>
      <c r="BS102" s="335"/>
      <c r="BT102" s="335"/>
      <c r="BU102" s="335"/>
      <c r="BV102" s="335"/>
      <c r="BW102" s="335"/>
      <c r="BX102" s="335"/>
      <c r="BY102" s="335"/>
      <c r="BZ102" s="335"/>
      <c r="CA102" s="335"/>
      <c r="CB102" s="335"/>
      <c r="CC102" s="335"/>
      <c r="CD102" s="335"/>
      <c r="CE102" s="335"/>
      <c r="CF102" s="335"/>
      <c r="CG102" s="335"/>
      <c r="CH102" s="335"/>
      <c r="CI102" s="335"/>
      <c r="CJ102" s="335"/>
      <c r="CK102" s="335"/>
      <c r="CL102" s="335"/>
      <c r="CM102" s="334"/>
      <c r="CN102" s="336">
        <f>IFERROR((1 + INDEX('I1 - Universal Data'!E$26:E$30, MATCH($N102, 'I1 - Universal Data'!$A$26:$A$30, 0)) + $L102)^V102-1, 0)</f>
        <v>0</v>
      </c>
      <c r="CO102" s="336">
        <f>IFERROR((1 + INDEX('I1 - Universal Data'!F$26:F$30, MATCH($N102, 'I1 - Universal Data'!$A$26:$A$30, 0)) + $L102)^W102-1, 0)</f>
        <v>0</v>
      </c>
      <c r="CP102" s="336">
        <f>IFERROR((1 + INDEX('I1 - Universal Data'!G$26:G$30, MATCH($N102, 'I1 - Universal Data'!$A$26:$A$30, 0)) + $L102)^X102-1, 0)</f>
        <v>0</v>
      </c>
      <c r="CQ102" s="336">
        <f>IFERROR((1 + INDEX('I1 - Universal Data'!H$26:H$30, MATCH($N102, 'I1 - Universal Data'!$A$26:$A$30, 0)) + $L102)^Y102-1, 0)</f>
        <v>0</v>
      </c>
      <c r="CR102" s="336">
        <f>IFERROR((1 + INDEX('I1 - Universal Data'!I$26:I$30, MATCH($N102, 'I1 - Universal Data'!$A$26:$A$30, 0)) + $L102)^Z102-1, 0)</f>
        <v>0</v>
      </c>
      <c r="CS102" s="336">
        <f>IFERROR((1 + INDEX('I1 - Universal Data'!J$26:J$30, MATCH($N102, 'I1 - Universal Data'!$A$26:$A$30, 0)) + $L102)^AA102-1, 0)</f>
        <v>0</v>
      </c>
      <c r="CT102" s="336">
        <f>IFERROR((1 + INDEX('I1 - Universal Data'!K$26:K$30, MATCH($N102, 'I1 - Universal Data'!$A$26:$A$30, 0)) + $L102)^AB102-1, 0)</f>
        <v>0</v>
      </c>
      <c r="CU102" s="336">
        <f>IFERROR((1 + INDEX('I1 - Universal Data'!L$26:L$30, MATCH($N102, 'I1 - Universal Data'!$A$26:$A$30, 0)) + $L102)^AC102-1, 0)</f>
        <v>0</v>
      </c>
      <c r="CV102" s="336">
        <f>IFERROR((1 + INDEX('I1 - Universal Data'!M$26:M$30, MATCH($N102, 'I1 - Universal Data'!$A$26:$A$30, 0)) + $L102)^AD102-1, 0)</f>
        <v>0</v>
      </c>
      <c r="CW102" s="336">
        <f>IFERROR((1 + INDEX('I1 - Universal Data'!N$26:N$30, MATCH($N102, 'I1 - Universal Data'!$A$26:$A$30, 0)) + $L102)^AE102-1, 0)</f>
        <v>0</v>
      </c>
      <c r="CX102" s="336">
        <f>IFERROR((1 + INDEX('I1 - Universal Data'!O$26:O$30, MATCH($N102, 'I1 - Universal Data'!$A$26:$A$30, 0)) + $L102)^AF102-1, 0)</f>
        <v>0</v>
      </c>
      <c r="CY102" s="336">
        <f>IFERROR((1 + INDEX('I1 - Universal Data'!P$26:P$30, MATCH($N102, 'I1 - Universal Data'!$A$26:$A$30, 0)) + $L102)^AG102-1, 0)</f>
        <v>0</v>
      </c>
      <c r="CZ102" s="336">
        <f>IFERROR((1 + INDEX('I1 - Universal Data'!Q$26:Q$30, MATCH($N102, 'I1 - Universal Data'!$A$26:$A$30, 0)) + $L102)^AH102-1, 0)</f>
        <v>0</v>
      </c>
      <c r="DA102" s="336">
        <f>IFERROR((1 + INDEX('I1 - Universal Data'!R$26:R$30, MATCH($N102, 'I1 - Universal Data'!$A$26:$A$30, 0)) + $L102)^AI102-1, 0)</f>
        <v>0</v>
      </c>
      <c r="DB102" s="336">
        <f>IFERROR((1 + INDEX('I1 - Universal Data'!S$26:S$30, MATCH($N102, 'I1 - Universal Data'!$A$26:$A$30, 0)) + $L102)^AJ102-1, 0)</f>
        <v>0</v>
      </c>
      <c r="DC102" s="336">
        <f>IFERROR((1 + INDEX('I1 - Universal Data'!T$26:T$30, MATCH($N102, 'I1 - Universal Data'!$A$26:$A$30, 0)) + $L102)^AK102-1, 0)</f>
        <v>0</v>
      </c>
      <c r="DD102" s="336">
        <f>IFERROR((1 + INDEX('I1 - Universal Data'!U$26:U$30, MATCH($N102, 'I1 - Universal Data'!$A$26:$A$30, 0)) + $L102)^AL102-1, 0)</f>
        <v>0</v>
      </c>
      <c r="DE102" s="336">
        <f>IFERROR((1 + INDEX('I1 - Universal Data'!V$26:V$30, MATCH($N102, 'I1 - Universal Data'!$A$26:$A$30, 0)) + $L102)^AM102-1, 0)</f>
        <v>0</v>
      </c>
      <c r="DF102" s="338">
        <f t="shared" si="88"/>
        <v>0</v>
      </c>
      <c r="DG102" s="296">
        <f t="shared" si="88"/>
        <v>0</v>
      </c>
      <c r="DH102" s="296">
        <f t="shared" si="88"/>
        <v>0</v>
      </c>
      <c r="DI102" s="296">
        <f t="shared" si="88"/>
        <v>0</v>
      </c>
      <c r="DJ102" s="296">
        <f t="shared" si="88"/>
        <v>0</v>
      </c>
      <c r="DK102" s="296">
        <f t="shared" si="88"/>
        <v>0</v>
      </c>
      <c r="DL102" s="296">
        <f t="shared" si="88"/>
        <v>0</v>
      </c>
      <c r="DM102" s="296">
        <f t="shared" si="88"/>
        <v>0</v>
      </c>
      <c r="DN102" s="296">
        <f t="shared" si="88"/>
        <v>0</v>
      </c>
      <c r="DO102" s="296">
        <f t="shared" si="88"/>
        <v>0</v>
      </c>
      <c r="DP102" s="296">
        <f t="shared" si="88"/>
        <v>0</v>
      </c>
      <c r="DQ102" s="296">
        <f t="shared" si="88"/>
        <v>0</v>
      </c>
      <c r="DR102" s="296">
        <f t="shared" si="88"/>
        <v>0</v>
      </c>
      <c r="DS102" s="296">
        <f t="shared" si="88"/>
        <v>0</v>
      </c>
      <c r="DT102" s="296">
        <f t="shared" si="64"/>
        <v>0</v>
      </c>
      <c r="DU102" s="296">
        <f t="shared" si="65"/>
        <v>0</v>
      </c>
      <c r="DV102" s="296">
        <f t="shared" si="66"/>
        <v>0</v>
      </c>
      <c r="DW102" s="337">
        <f t="shared" si="67"/>
        <v>0</v>
      </c>
      <c r="DY102" s="340"/>
      <c r="DZ102" s="339">
        <f t="shared" si="26"/>
        <v>0</v>
      </c>
      <c r="EA102" s="296">
        <f t="shared" si="86"/>
        <v>0</v>
      </c>
      <c r="EB102" s="296">
        <f t="shared" si="86"/>
        <v>0</v>
      </c>
      <c r="EC102" s="296">
        <f t="shared" si="86"/>
        <v>0</v>
      </c>
      <c r="ED102" s="296">
        <f t="shared" si="86"/>
        <v>0</v>
      </c>
      <c r="EE102" s="296">
        <f t="shared" si="86"/>
        <v>0</v>
      </c>
      <c r="EF102" s="296">
        <f t="shared" si="86"/>
        <v>0</v>
      </c>
      <c r="EG102" s="296">
        <f t="shared" si="86"/>
        <v>0</v>
      </c>
      <c r="EH102" s="296">
        <f t="shared" si="86"/>
        <v>0</v>
      </c>
      <c r="EI102" s="296">
        <f t="shared" si="86"/>
        <v>0</v>
      </c>
      <c r="EJ102" s="296">
        <f t="shared" si="86"/>
        <v>0</v>
      </c>
      <c r="EK102" s="296">
        <f t="shared" si="86"/>
        <v>0</v>
      </c>
      <c r="EL102" s="296">
        <f t="shared" si="86"/>
        <v>0</v>
      </c>
      <c r="EM102" s="296">
        <f t="shared" si="86"/>
        <v>0</v>
      </c>
      <c r="EN102" s="296">
        <f t="shared" si="86"/>
        <v>0</v>
      </c>
      <c r="EO102" s="296">
        <f t="shared" si="86"/>
        <v>0</v>
      </c>
      <c r="EP102" s="296">
        <f t="shared" si="69"/>
        <v>0</v>
      </c>
      <c r="EQ102" s="337">
        <f t="shared" si="70"/>
        <v>0</v>
      </c>
      <c r="ES102" s="340"/>
      <c r="ET102" s="296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296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296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296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296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296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296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296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296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296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296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296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296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296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296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296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296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37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40"/>
      <c r="FN102" s="296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296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296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296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296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296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296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296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296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296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296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296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296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296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296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296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296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37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40"/>
      <c r="GH102" s="296">
        <f t="shared" si="90"/>
        <v>0</v>
      </c>
      <c r="GI102" s="296">
        <f t="shared" si="90"/>
        <v>0</v>
      </c>
      <c r="GJ102" s="296">
        <f t="shared" si="90"/>
        <v>0</v>
      </c>
      <c r="GK102" s="296">
        <f t="shared" si="90"/>
        <v>0</v>
      </c>
      <c r="GL102" s="296">
        <f t="shared" si="90"/>
        <v>0</v>
      </c>
      <c r="GM102" s="296">
        <f t="shared" si="90"/>
        <v>0</v>
      </c>
      <c r="GN102" s="296">
        <f t="shared" si="90"/>
        <v>0</v>
      </c>
      <c r="GO102" s="296">
        <f t="shared" si="90"/>
        <v>0</v>
      </c>
      <c r="GP102" s="296">
        <f t="shared" si="90"/>
        <v>0</v>
      </c>
      <c r="GQ102" s="296">
        <f t="shared" si="90"/>
        <v>0</v>
      </c>
      <c r="GR102" s="296">
        <f t="shared" si="90"/>
        <v>0</v>
      </c>
      <c r="GS102" s="296">
        <f t="shared" si="90"/>
        <v>0</v>
      </c>
      <c r="GT102" s="296">
        <f t="shared" si="90"/>
        <v>0</v>
      </c>
      <c r="GU102" s="296">
        <f t="shared" si="72"/>
        <v>0</v>
      </c>
      <c r="GV102" s="296">
        <f t="shared" si="73"/>
        <v>0</v>
      </c>
      <c r="GW102" s="296">
        <f t="shared" si="74"/>
        <v>0</v>
      </c>
      <c r="GX102" s="296">
        <f t="shared" si="75"/>
        <v>0</v>
      </c>
      <c r="GY102" s="337">
        <f t="shared" si="76"/>
        <v>0</v>
      </c>
      <c r="HA102" s="343"/>
      <c r="HB102" s="296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296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296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296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296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296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296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296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296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296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296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296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296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296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296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296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296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37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30" t="str" cm="1">
        <f t="array" ref="HU102">IF($T102 = "Y", INDEX('F6 - Debt Dataset'!BC$6:BC$1806, MATCH($B$6 &amp; $A102, 'F6 - Debt Dataset'!$E$6:$E$1806 &amp; 'F6 - Debt Dataset'!$DF$6:$DF$1806, 0)), "-")</f>
        <v>-</v>
      </c>
      <c r="HV102" s="341" t="str" cm="1">
        <f t="array" ref="HV102">IF($T102 = "Y", INDEX('F6 - Debt Dataset'!BD$6:BD$1806, MATCH($B$6 &amp; $A102, 'F6 - Debt Dataset'!$E$6:$E$1806 &amp; 'F6 - Debt Dataset'!$DF$6:$DF$1806, 0)), "-")</f>
        <v>-</v>
      </c>
      <c r="HW102" s="341" t="str" cm="1">
        <f t="array" ref="HW102">IF($T102 = "Y", INDEX('F6 - Debt Dataset'!BE$6:BE$1806, MATCH($B$6 &amp; $A102, 'F6 - Debt Dataset'!$E$6:$E$1806 &amp; 'F6 - Debt Dataset'!$DF$6:$DF$1806, 0)), "-")</f>
        <v>-</v>
      </c>
      <c r="HX102" s="341" t="str" cm="1">
        <f t="array" ref="HX102">IF($T102 = "Y", INDEX('F6 - Debt Dataset'!BF$6:BF$1806, MATCH($B$6 &amp; $A102, 'F6 - Debt Dataset'!$E$6:$E$1806 &amp; 'F6 - Debt Dataset'!$DF$6:$DF$1806, 0)), "-")</f>
        <v>-</v>
      </c>
      <c r="HY102" s="341" t="str" cm="1">
        <f t="array" ref="HY102">IF($T102 = "Y", INDEX('F6 - Debt Dataset'!BG$6:BG$1806, MATCH($B$6 &amp; $A102, 'F6 - Debt Dataset'!$E$6:$E$1806 &amp; 'F6 - Debt Dataset'!$DF$6:$DF$1806, 0)), "-")</f>
        <v>-</v>
      </c>
      <c r="HZ102" s="341" t="str" cm="1">
        <f t="array" ref="HZ102">IF($T102 = "Y", INDEX('F6 - Debt Dataset'!BH$6:BH$1806, MATCH($B$6 &amp; $A102, 'F6 - Debt Dataset'!$E$6:$E$1806 &amp; 'F6 - Debt Dataset'!$DF$6:$DF$1806, 0)), "-")</f>
        <v>-</v>
      </c>
      <c r="IA102" s="341" t="str" cm="1">
        <f t="array" ref="IA102">IF($T102 = "Y", INDEX('F6 - Debt Dataset'!BI$6:BI$1806, MATCH($B$6 &amp; $A102, 'F6 - Debt Dataset'!$E$6:$E$1806 &amp; 'F6 - Debt Dataset'!$DF$6:$DF$1806, 0)), "-")</f>
        <v>-</v>
      </c>
      <c r="IB102" s="341" t="str" cm="1">
        <f t="array" ref="IB102">IF($T102 = "Y", INDEX('F6 - Debt Dataset'!BJ$6:BJ$1806, MATCH($B$6 &amp; $A102, 'F6 - Debt Dataset'!$E$6:$E$1806 &amp; 'F6 - Debt Dataset'!$DF$6:$DF$1806, 0)), "-")</f>
        <v>-</v>
      </c>
      <c r="IC102" s="341" t="str" cm="1">
        <f t="array" ref="IC102">IF($T102 = "Y", INDEX('F6 - Debt Dataset'!BK$6:BK$1806, MATCH($B$6 &amp; $A102, 'F6 - Debt Dataset'!$E$6:$E$1806 &amp; 'F6 - Debt Dataset'!$DF$6:$DF$1806, 0)), "-")</f>
        <v>-</v>
      </c>
      <c r="ID102" s="341" t="str" cm="1">
        <f t="array" ref="ID102">IF($T102 = "Y", INDEX('F6 - Debt Dataset'!BL$6:BL$1806, MATCH($B$6 &amp; $A102, 'F6 - Debt Dataset'!$E$6:$E$1806 &amp; 'F6 - Debt Dataset'!$DF$6:$DF$1806, 0)), "-")</f>
        <v>-</v>
      </c>
      <c r="IE102" s="341" t="str" cm="1">
        <f t="array" ref="IE102">IF($T102 = "Y", INDEX('F6 - Debt Dataset'!BM$6:BM$1806, MATCH($B$6 &amp; $A102, 'F6 - Debt Dataset'!$E$6:$E$1806 &amp; 'F6 - Debt Dataset'!$DF$6:$DF$1806, 0)), "-")</f>
        <v>-</v>
      </c>
      <c r="IF102" s="341" t="str" cm="1">
        <f t="array" ref="IF102">IF($T102 = "Y", INDEX('F6 - Debt Dataset'!BN$6:BN$1806, MATCH($B$6 &amp; $A102, 'F6 - Debt Dataset'!$E$6:$E$1806 &amp; 'F6 - Debt Dataset'!$DF$6:$DF$1806, 0)), "-")</f>
        <v>-</v>
      </c>
      <c r="IG102" s="341" t="str" cm="1">
        <f t="array" ref="IG102">IF($T102 = "Y", INDEX('F6 - Debt Dataset'!BO$6:BO$1806, MATCH($B$6 &amp; $A102, 'F6 - Debt Dataset'!$E$6:$E$1806 &amp; 'F6 - Debt Dataset'!$DF$6:$DF$1806, 0)), "-")</f>
        <v>-</v>
      </c>
      <c r="IH102" s="341" t="str" cm="1">
        <f t="array" ref="IH102">IF($T102 = "Y", INDEX('F6 - Debt Dataset'!BP$6:BP$1806, MATCH($B$6 &amp; $A102, 'F6 - Debt Dataset'!$E$6:$E$1806 &amp; 'F6 - Debt Dataset'!$DF$6:$DF$1806, 0)), "-")</f>
        <v>-</v>
      </c>
      <c r="II102" s="341" t="str" cm="1">
        <f t="array" ref="II102">IF($T102 = "Y", INDEX('F6 - Debt Dataset'!BQ$6:BQ$1806, MATCH($B$6 &amp; $A102, 'F6 - Debt Dataset'!$E$6:$E$1806 &amp; 'F6 - Debt Dataset'!$DF$6:$DF$1806, 0)), "-")</f>
        <v>-</v>
      </c>
      <c r="IJ102" s="341" t="str" cm="1">
        <f t="array" ref="IJ102">IF($T102 = "Y", INDEX('F6 - Debt Dataset'!BR$6:BR$1806, MATCH($B$6 &amp; $A102, 'F6 - Debt Dataset'!$E$6:$E$1806 &amp; 'F6 - Debt Dataset'!$DF$6:$DF$1806, 0)), "-")</f>
        <v>-</v>
      </c>
      <c r="IK102" s="341" t="str" cm="1">
        <f t="array" ref="IK102">IF($T102 = "Y", INDEX('F6 - Debt Dataset'!BS$6:BS$1806, MATCH($B$6 &amp; $A102, 'F6 - Debt Dataset'!$E$6:$E$1806 &amp; 'F6 - Debt Dataset'!$DF$6:$DF$1806, 0)), "-")</f>
        <v>-</v>
      </c>
      <c r="IL102" s="342" t="str" cm="1">
        <f t="array" ref="IL102">IF($T102 = "Y", INDEX('F6 - Debt Dataset'!BT$6:BT$1806, MATCH($B$6 &amp; $A102, 'F6 - Debt Dataset'!$E$6:$E$1806 &amp; 'F6 - Debt Dataset'!$DF$6:$DF$1806, 0)), "-")</f>
        <v>-</v>
      </c>
      <c r="IN102" s="330" t="str" cm="1">
        <f t="array" ref="IN102">IF($T102 = "Y", INDEX('F6 - Debt Dataset'!CM$6:CM$1806, MATCH($B$6 &amp; $A102, 'F6 - Debt Dataset'!$E$6:$E$1806 &amp; 'F6 - Debt Dataset'!$DF$6:$DF$1806, 0)), "-")</f>
        <v>-</v>
      </c>
      <c r="IO102" s="341" t="str" cm="1">
        <f t="array" ref="IO102">IF($T102 = "Y", INDEX('F6 - Debt Dataset'!CN$6:CN$1806, MATCH($B$6 &amp; $A102, 'F6 - Debt Dataset'!$E$6:$E$1806 &amp; 'F6 - Debt Dataset'!$DF$6:$DF$1806, 0)), "-")</f>
        <v>-</v>
      </c>
      <c r="IP102" s="341" t="str" cm="1">
        <f t="array" ref="IP102">IF($T102 = "Y", INDEX('F6 - Debt Dataset'!CO$6:CO$1806, MATCH($B$6 &amp; $A102, 'F6 - Debt Dataset'!$E$6:$E$1806 &amp; 'F6 - Debt Dataset'!$DF$6:$DF$1806, 0)), "-")</f>
        <v>-</v>
      </c>
      <c r="IQ102" s="341" t="str" cm="1">
        <f t="array" ref="IQ102">IF($T102 = "Y", INDEX('F6 - Debt Dataset'!CP$6:CP$1806, MATCH($B$6 &amp; $A102, 'F6 - Debt Dataset'!$E$6:$E$1806 &amp; 'F6 - Debt Dataset'!$DF$6:$DF$1806, 0)), "-")</f>
        <v>-</v>
      </c>
      <c r="IR102" s="341" t="str" cm="1">
        <f t="array" ref="IR102">IF($T102 = "Y", INDEX('F6 - Debt Dataset'!CQ$6:CQ$1806, MATCH($B$6 &amp; $A102, 'F6 - Debt Dataset'!$E$6:$E$1806 &amp; 'F6 - Debt Dataset'!$DF$6:$DF$1806, 0)), "-")</f>
        <v>-</v>
      </c>
      <c r="IS102" s="341" t="str" cm="1">
        <f t="array" ref="IS102">IF($T102 = "Y", INDEX('F6 - Debt Dataset'!CR$6:CR$1806, MATCH($B$6 &amp; $A102, 'F6 - Debt Dataset'!$E$6:$E$1806 &amp; 'F6 - Debt Dataset'!$DF$6:$DF$1806, 0)), "-")</f>
        <v>-</v>
      </c>
      <c r="IT102" s="341" t="str" cm="1">
        <f t="array" ref="IT102">IF($T102 = "Y", INDEX('F6 - Debt Dataset'!CS$6:CS$1806, MATCH($B$6 &amp; $A102, 'F6 - Debt Dataset'!$E$6:$E$1806 &amp; 'F6 - Debt Dataset'!$DF$6:$DF$1806, 0)), "-")</f>
        <v>-</v>
      </c>
      <c r="IU102" s="341" t="str" cm="1">
        <f t="array" ref="IU102">IF($T102 = "Y", INDEX('F6 - Debt Dataset'!CT$6:CT$1806, MATCH($B$6 &amp; $A102, 'F6 - Debt Dataset'!$E$6:$E$1806 &amp; 'F6 - Debt Dataset'!$DF$6:$DF$1806, 0)), "-")</f>
        <v>-</v>
      </c>
      <c r="IV102" s="341" t="str" cm="1">
        <f t="array" ref="IV102">IF($T102 = "Y", INDEX('F6 - Debt Dataset'!CU$6:CU$1806, MATCH($B$6 &amp; $A102, 'F6 - Debt Dataset'!$E$6:$E$1806 &amp; 'F6 - Debt Dataset'!$DF$6:$DF$1806, 0)), "-")</f>
        <v>-</v>
      </c>
      <c r="IW102" s="341" t="str" cm="1">
        <f t="array" ref="IW102">IF($T102 = "Y", INDEX('F6 - Debt Dataset'!CV$6:CV$1806, MATCH($B$6 &amp; $A102, 'F6 - Debt Dataset'!$E$6:$E$1806 &amp; 'F6 - Debt Dataset'!$DF$6:$DF$1806, 0)), "-")</f>
        <v>-</v>
      </c>
      <c r="IX102" s="341" t="str" cm="1">
        <f t="array" ref="IX102">IF($T102 = "Y", INDEX('F6 - Debt Dataset'!CW$6:CW$1806, MATCH($B$6 &amp; $A102, 'F6 - Debt Dataset'!$E$6:$E$1806 &amp; 'F6 - Debt Dataset'!$DF$6:$DF$1806, 0)), "-")</f>
        <v>-</v>
      </c>
      <c r="IY102" s="341" t="str" cm="1">
        <f t="array" ref="IY102">IF($T102 = "Y", INDEX('F6 - Debt Dataset'!CX$6:CX$1806, MATCH($B$6 &amp; $A102, 'F6 - Debt Dataset'!$E$6:$E$1806 &amp; 'F6 - Debt Dataset'!$DF$6:$DF$1806, 0)), "-")</f>
        <v>-</v>
      </c>
      <c r="IZ102" s="341" t="str" cm="1">
        <f t="array" ref="IZ102">IF($T102 = "Y", INDEX('F6 - Debt Dataset'!CY$6:CY$1806, MATCH($B$6 &amp; $A102, 'F6 - Debt Dataset'!$E$6:$E$1806 &amp; 'F6 - Debt Dataset'!$DF$6:$DF$1806, 0)), "-")</f>
        <v>-</v>
      </c>
      <c r="JA102" s="341" t="str" cm="1">
        <f t="array" ref="JA102">IF($T102 = "Y", INDEX('F6 - Debt Dataset'!CZ$6:CZ$1806, MATCH($B$6 &amp; $A102, 'F6 - Debt Dataset'!$E$6:$E$1806 &amp; 'F6 - Debt Dataset'!$DF$6:$DF$1806, 0)), "-")</f>
        <v>-</v>
      </c>
      <c r="JB102" s="341" t="str" cm="1">
        <f t="array" ref="JB102">IF($T102 = "Y", INDEX('F6 - Debt Dataset'!DA$6:DA$1806, MATCH($B$6 &amp; $A102, 'F6 - Debt Dataset'!$E$6:$E$1806 &amp; 'F6 - Debt Dataset'!$DF$6:$DF$1806, 0)), "-")</f>
        <v>-</v>
      </c>
      <c r="JC102" s="341" t="str" cm="1">
        <f t="array" ref="JC102">IF($T102 = "Y", INDEX('F6 - Debt Dataset'!DB$6:DB$1806, MATCH($B$6 &amp; $A102, 'F6 - Debt Dataset'!$E$6:$E$1806 &amp; 'F6 - Debt Dataset'!$DF$6:$DF$1806, 0)), "-")</f>
        <v>-</v>
      </c>
      <c r="JD102" s="341" t="str" cm="1">
        <f t="array" ref="JD102">IF($T102 = "Y", INDEX('F6 - Debt Dataset'!DC$6:DC$1806, MATCH($B$6 &amp; $A102, 'F6 - Debt Dataset'!$E$6:$E$1806 &amp; 'F6 - Debt Dataset'!$DF$6:$DF$1806, 0)), "-")</f>
        <v>-</v>
      </c>
      <c r="JE102" s="342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2.6">
      <c r="A103" s="388">
        <f t="shared" si="31"/>
        <v>93</v>
      </c>
      <c r="B103" s="388" t="str" cm="1">
        <f t="array" ref="B103">IFERROR(INDEX('F6 - Debt Dataset'!$C$6:$C$1806, MATCH($B$6 &amp; $A103, 'F6 - Debt Dataset'!$E$6:$E$1806 &amp; 'F6 - Debt Dataset'!$DF$6:$DF$1806, 0)), "-")</f>
        <v>-</v>
      </c>
      <c r="C103" s="388" t="str" cm="1">
        <f t="array" ref="C103">IFERROR(INDEX('F6 - Debt Dataset'!$A$6:$A$1806, MATCH($B$6 &amp; $A103, 'F6 - Debt Dataset'!$E$6:$E$1806 &amp; 'F6 - Debt Dataset'!$DF$6:$DF$1806, 0)), "-")</f>
        <v>-</v>
      </c>
      <c r="D103" s="388" t="str" cm="1">
        <f t="array" ref="D103">IFERROR(INDEX('F6 - Debt Dataset'!$B$6:$B$1806, MATCH($B$6 &amp; $A103, 'F6 - Debt Dataset'!$E$6:$E$1806 &amp; 'F6 - Debt Dataset'!$DF$6:$DF$1806, 0)), "-")</f>
        <v>-</v>
      </c>
      <c r="E103" s="388" t="str" cm="1">
        <f t="array" ref="E103">IFERROR(INDEX('F6 - Debt Dataset'!$H$6:$H$1806, MATCH($B$6 &amp; $A103, 'F6 - Debt Dataset'!$E$6:$E$1806 &amp; 'F6 - Debt Dataset'!$DF$6:$DF$1806, 0)), "-")</f>
        <v>-</v>
      </c>
      <c r="F103" s="389" t="str" cm="1">
        <f t="array" ref="F103">IFERROR(INDEX('F6 - Debt Dataset'!$J$6:$J$1806, MATCH($B$6 &amp;$A103, 'F6 - Debt Dataset'!$E$6:$E$1806 &amp; 'F6 - Debt Dataset'!$DF$6:$DF$1806, 0)), "-")</f>
        <v>-</v>
      </c>
      <c r="G103" s="389" t="str" cm="1">
        <f t="array" ref="G103">IFERROR(INDEX('F6 - Debt Dataset'!$K$6:$K$1806, MATCH($B$6 &amp;$A103, 'F6 - Debt Dataset'!$E$6:$E$1806 &amp; 'F6 - Debt Dataset'!$DF$6:$DF$1806, 0)), "-")</f>
        <v>-</v>
      </c>
      <c r="H103" s="389" t="str" cm="1">
        <f t="array" ref="H103">IFERROR(INDEX('F6 - Debt Dataset'!$L$6:$L$1806, MATCH($B$6 &amp;$A103, 'F6 - Debt Dataset'!$E$6:$E$1806 &amp; 'F6 - Debt Dataset'!$DF$6:$DF$1806, 0)), "-")</f>
        <v>-</v>
      </c>
      <c r="I103" s="389" t="str">
        <f t="shared" si="53"/>
        <v>-</v>
      </c>
      <c r="J103" s="388" t="str" cm="1">
        <f t="array" ref="J103">IFERROR(INDEX('F6 - Debt Dataset'!$N$6:$N$1806, MATCH($B$6 &amp;$A103, 'F6 - Debt Dataset'!$E$6:$E$1806 &amp; 'F6 - Debt Dataset'!$DF$6:$DF$1806, 0)), "-")</f>
        <v>-</v>
      </c>
      <c r="K103" s="390" cm="1">
        <f t="array" ref="K103">IFERROR(INDEX('F6 - Debt Dataset'!$S$6:$S$1806, MATCH($B$6 &amp; $A103, 'F6 - Debt Dataset'!$E$6:$E$1806 &amp; 'F6 - Debt Dataset'!$DF$6:$DF$1806, 0)), 0)</f>
        <v>0</v>
      </c>
      <c r="L103" s="391" cm="1">
        <f t="array" ref="L103">IFERROR(INDEX('F6 - Debt Dataset'!$W$6:$W$1806, MATCH($B$6 &amp; $A103, 'F6 - Debt Dataset'!$E$6:$E$1806 &amp; 'F6 - Debt Dataset'!$DF$6:$DF$1806, 0)), 0)</f>
        <v>0</v>
      </c>
      <c r="M103" s="392" t="str" cm="1">
        <f t="array" ref="M103">IFERROR(INDEX('F6 - Debt Dataset'!$E$6:$E$1806, MATCH($B$6 &amp; $A103, 'F6 - Debt Dataset'!$E$6:$E$1806 &amp; 'F6 - Debt Dataset'!$DF$6:$DF$1806, 0)), "-")</f>
        <v>-</v>
      </c>
      <c r="N103" s="392" t="str" cm="1">
        <f t="array" ref="N103">IFERROR(INDEX('F6 - Debt Dataset'!$X$6:$X$1806, MATCH($B$6 &amp; $A103, 'F6 - Debt Dataset'!$E$6:$E$1806 &amp; 'F6 - Debt Dataset'!$DF$6:$DF$1806, 0)), "-")</f>
        <v>-</v>
      </c>
      <c r="O103" s="388"/>
      <c r="P103" s="388"/>
      <c r="Q103" s="388"/>
      <c r="R103" s="388" t="str">
        <f t="shared" si="54"/>
        <v>-</v>
      </c>
      <c r="S103" s="388" t="str">
        <f t="shared" si="19"/>
        <v>-</v>
      </c>
      <c r="T103" s="395" t="str" cm="1">
        <f t="array" ref="T103">IFERROR(INDEX('F6 - Debt Dataset'!$AH$6:$AH$1806, MATCH($B$6 &amp; $A103, 'F6 - Debt Dataset'!$E$6:$E$1806 &amp; 'F6 - Debt Dataset'!$DF$6:$DF$1806, 0)), "-")</f>
        <v>-</v>
      </c>
      <c r="U103" s="340"/>
      <c r="V103" s="333">
        <f t="shared" si="84"/>
        <v>0</v>
      </c>
      <c r="W103" s="333">
        <f t="shared" si="84"/>
        <v>0</v>
      </c>
      <c r="X103" s="333">
        <f t="shared" si="84"/>
        <v>0</v>
      </c>
      <c r="Y103" s="333">
        <f t="shared" si="84"/>
        <v>0</v>
      </c>
      <c r="Z103" s="333">
        <f t="shared" si="84"/>
        <v>0</v>
      </c>
      <c r="AA103" s="333">
        <f t="shared" si="84"/>
        <v>0</v>
      </c>
      <c r="AB103" s="333">
        <f t="shared" si="84"/>
        <v>0</v>
      </c>
      <c r="AC103" s="333">
        <f t="shared" si="84"/>
        <v>0</v>
      </c>
      <c r="AD103" s="333">
        <f t="shared" si="84"/>
        <v>0</v>
      </c>
      <c r="AE103" s="333">
        <f t="shared" si="84"/>
        <v>0</v>
      </c>
      <c r="AF103" s="333">
        <f t="shared" si="84"/>
        <v>0</v>
      </c>
      <c r="AG103" s="333">
        <f t="shared" si="84"/>
        <v>0</v>
      </c>
      <c r="AH103" s="333">
        <f t="shared" si="84"/>
        <v>0</v>
      </c>
      <c r="AI103" s="333">
        <f t="shared" si="84"/>
        <v>0</v>
      </c>
      <c r="AJ103" s="333">
        <f t="shared" si="84"/>
        <v>0</v>
      </c>
      <c r="AK103" s="333">
        <f t="shared" si="56"/>
        <v>0</v>
      </c>
      <c r="AL103" s="333">
        <f t="shared" si="57"/>
        <v>0</v>
      </c>
      <c r="AM103" s="333">
        <f t="shared" si="58"/>
        <v>0</v>
      </c>
      <c r="AN103" s="340"/>
      <c r="AO103" s="296">
        <f t="shared" si="85"/>
        <v>0</v>
      </c>
      <c r="AP103" s="296">
        <f t="shared" si="85"/>
        <v>0</v>
      </c>
      <c r="AQ103" s="296">
        <f t="shared" si="85"/>
        <v>0</v>
      </c>
      <c r="AR103" s="296">
        <f t="shared" si="85"/>
        <v>0</v>
      </c>
      <c r="AS103" s="296">
        <f t="shared" si="85"/>
        <v>0</v>
      </c>
      <c r="AT103" s="296">
        <f t="shared" si="85"/>
        <v>0</v>
      </c>
      <c r="AU103" s="296">
        <f t="shared" si="85"/>
        <v>0</v>
      </c>
      <c r="AV103" s="296">
        <f t="shared" si="85"/>
        <v>0</v>
      </c>
      <c r="AW103" s="296">
        <f t="shared" si="85"/>
        <v>0</v>
      </c>
      <c r="AX103" s="296">
        <f t="shared" si="85"/>
        <v>0</v>
      </c>
      <c r="AY103" s="296">
        <f t="shared" si="85"/>
        <v>0</v>
      </c>
      <c r="AZ103" s="296">
        <f t="shared" si="85"/>
        <v>0</v>
      </c>
      <c r="BA103" s="296">
        <f t="shared" si="85"/>
        <v>0</v>
      </c>
      <c r="BB103" s="296">
        <f t="shared" si="85"/>
        <v>0</v>
      </c>
      <c r="BC103" s="296">
        <f t="shared" si="85"/>
        <v>0</v>
      </c>
      <c r="BD103" s="296">
        <f t="shared" si="60"/>
        <v>0</v>
      </c>
      <c r="BE103" s="296">
        <f t="shared" si="61"/>
        <v>0</v>
      </c>
      <c r="BF103" s="337">
        <f t="shared" si="62"/>
        <v>0</v>
      </c>
      <c r="BG103" s="335"/>
      <c r="BH103" s="335"/>
      <c r="BI103" s="335"/>
      <c r="BJ103" s="335"/>
      <c r="BK103" s="335"/>
      <c r="BL103" s="335"/>
      <c r="BM103" s="335"/>
      <c r="BN103" s="335"/>
      <c r="BO103" s="335"/>
      <c r="BP103" s="335"/>
      <c r="BQ103" s="335"/>
      <c r="BR103" s="335"/>
      <c r="BS103" s="335"/>
      <c r="BT103" s="335"/>
      <c r="BU103" s="335"/>
      <c r="BV103" s="335"/>
      <c r="BW103" s="335"/>
      <c r="BX103" s="335"/>
      <c r="BY103" s="335"/>
      <c r="BZ103" s="335"/>
      <c r="CA103" s="335"/>
      <c r="CB103" s="335"/>
      <c r="CC103" s="335"/>
      <c r="CD103" s="335"/>
      <c r="CE103" s="335"/>
      <c r="CF103" s="335"/>
      <c r="CG103" s="335"/>
      <c r="CH103" s="335"/>
      <c r="CI103" s="335"/>
      <c r="CJ103" s="335"/>
      <c r="CK103" s="335"/>
      <c r="CL103" s="335"/>
      <c r="CM103" s="334"/>
      <c r="CN103" s="336">
        <f>IFERROR((1 + INDEX('I1 - Universal Data'!E$26:E$30, MATCH($N103, 'I1 - Universal Data'!$A$26:$A$30, 0)) + $L103)^V103-1, 0)</f>
        <v>0</v>
      </c>
      <c r="CO103" s="336">
        <f>IFERROR((1 + INDEX('I1 - Universal Data'!F$26:F$30, MATCH($N103, 'I1 - Universal Data'!$A$26:$A$30, 0)) + $L103)^W103-1, 0)</f>
        <v>0</v>
      </c>
      <c r="CP103" s="336">
        <f>IFERROR((1 + INDEX('I1 - Universal Data'!G$26:G$30, MATCH($N103, 'I1 - Universal Data'!$A$26:$A$30, 0)) + $L103)^X103-1, 0)</f>
        <v>0</v>
      </c>
      <c r="CQ103" s="336">
        <f>IFERROR((1 + INDEX('I1 - Universal Data'!H$26:H$30, MATCH($N103, 'I1 - Universal Data'!$A$26:$A$30, 0)) + $L103)^Y103-1, 0)</f>
        <v>0</v>
      </c>
      <c r="CR103" s="336">
        <f>IFERROR((1 + INDEX('I1 - Universal Data'!I$26:I$30, MATCH($N103, 'I1 - Universal Data'!$A$26:$A$30, 0)) + $L103)^Z103-1, 0)</f>
        <v>0</v>
      </c>
      <c r="CS103" s="336">
        <f>IFERROR((1 + INDEX('I1 - Universal Data'!J$26:J$30, MATCH($N103, 'I1 - Universal Data'!$A$26:$A$30, 0)) + $L103)^AA103-1, 0)</f>
        <v>0</v>
      </c>
      <c r="CT103" s="336">
        <f>IFERROR((1 + INDEX('I1 - Universal Data'!K$26:K$30, MATCH($N103, 'I1 - Universal Data'!$A$26:$A$30, 0)) + $L103)^AB103-1, 0)</f>
        <v>0</v>
      </c>
      <c r="CU103" s="336">
        <f>IFERROR((1 + INDEX('I1 - Universal Data'!L$26:L$30, MATCH($N103, 'I1 - Universal Data'!$A$26:$A$30, 0)) + $L103)^AC103-1, 0)</f>
        <v>0</v>
      </c>
      <c r="CV103" s="336">
        <f>IFERROR((1 + INDEX('I1 - Universal Data'!M$26:M$30, MATCH($N103, 'I1 - Universal Data'!$A$26:$A$30, 0)) + $L103)^AD103-1, 0)</f>
        <v>0</v>
      </c>
      <c r="CW103" s="336">
        <f>IFERROR((1 + INDEX('I1 - Universal Data'!N$26:N$30, MATCH($N103, 'I1 - Universal Data'!$A$26:$A$30, 0)) + $L103)^AE103-1, 0)</f>
        <v>0</v>
      </c>
      <c r="CX103" s="336">
        <f>IFERROR((1 + INDEX('I1 - Universal Data'!O$26:O$30, MATCH($N103, 'I1 - Universal Data'!$A$26:$A$30, 0)) + $L103)^AF103-1, 0)</f>
        <v>0</v>
      </c>
      <c r="CY103" s="336">
        <f>IFERROR((1 + INDEX('I1 - Universal Data'!P$26:P$30, MATCH($N103, 'I1 - Universal Data'!$A$26:$A$30, 0)) + $L103)^AG103-1, 0)</f>
        <v>0</v>
      </c>
      <c r="CZ103" s="336">
        <f>IFERROR((1 + INDEX('I1 - Universal Data'!Q$26:Q$30, MATCH($N103, 'I1 - Universal Data'!$A$26:$A$30, 0)) + $L103)^AH103-1, 0)</f>
        <v>0</v>
      </c>
      <c r="DA103" s="336">
        <f>IFERROR((1 + INDEX('I1 - Universal Data'!R$26:R$30, MATCH($N103, 'I1 - Universal Data'!$A$26:$A$30, 0)) + $L103)^AI103-1, 0)</f>
        <v>0</v>
      </c>
      <c r="DB103" s="336">
        <f>IFERROR((1 + INDEX('I1 - Universal Data'!S$26:S$30, MATCH($N103, 'I1 - Universal Data'!$A$26:$A$30, 0)) + $L103)^AJ103-1, 0)</f>
        <v>0</v>
      </c>
      <c r="DC103" s="336">
        <f>IFERROR((1 + INDEX('I1 - Universal Data'!T$26:T$30, MATCH($N103, 'I1 - Universal Data'!$A$26:$A$30, 0)) + $L103)^AK103-1, 0)</f>
        <v>0</v>
      </c>
      <c r="DD103" s="336">
        <f>IFERROR((1 + INDEX('I1 - Universal Data'!U$26:U$30, MATCH($N103, 'I1 - Universal Data'!$A$26:$A$30, 0)) + $L103)^AL103-1, 0)</f>
        <v>0</v>
      </c>
      <c r="DE103" s="336">
        <f>IFERROR((1 + INDEX('I1 - Universal Data'!V$26:V$30, MATCH($N103, 'I1 - Universal Data'!$A$26:$A$30, 0)) + $L103)^AM103-1, 0)</f>
        <v>0</v>
      </c>
      <c r="DF103" s="338">
        <f t="shared" si="88"/>
        <v>0</v>
      </c>
      <c r="DG103" s="296">
        <f t="shared" si="88"/>
        <v>0</v>
      </c>
      <c r="DH103" s="296">
        <f t="shared" si="88"/>
        <v>0</v>
      </c>
      <c r="DI103" s="296">
        <f t="shared" si="88"/>
        <v>0</v>
      </c>
      <c r="DJ103" s="296">
        <f t="shared" si="88"/>
        <v>0</v>
      </c>
      <c r="DK103" s="296">
        <f t="shared" si="88"/>
        <v>0</v>
      </c>
      <c r="DL103" s="296">
        <f t="shared" si="88"/>
        <v>0</v>
      </c>
      <c r="DM103" s="296">
        <f t="shared" si="88"/>
        <v>0</v>
      </c>
      <c r="DN103" s="296">
        <f t="shared" si="88"/>
        <v>0</v>
      </c>
      <c r="DO103" s="296">
        <f t="shared" si="88"/>
        <v>0</v>
      </c>
      <c r="DP103" s="296">
        <f t="shared" si="88"/>
        <v>0</v>
      </c>
      <c r="DQ103" s="296">
        <f t="shared" si="88"/>
        <v>0</v>
      </c>
      <c r="DR103" s="296">
        <f t="shared" si="88"/>
        <v>0</v>
      </c>
      <c r="DS103" s="296">
        <f t="shared" si="88"/>
        <v>0</v>
      </c>
      <c r="DT103" s="296">
        <f t="shared" si="64"/>
        <v>0</v>
      </c>
      <c r="DU103" s="296">
        <f t="shared" si="65"/>
        <v>0</v>
      </c>
      <c r="DV103" s="296">
        <f t="shared" si="66"/>
        <v>0</v>
      </c>
      <c r="DW103" s="337">
        <f t="shared" si="67"/>
        <v>0</v>
      </c>
      <c r="DY103" s="340"/>
      <c r="DZ103" s="339">
        <f t="shared" si="26"/>
        <v>0</v>
      </c>
      <c r="EA103" s="296">
        <f t="shared" si="86"/>
        <v>0</v>
      </c>
      <c r="EB103" s="296">
        <f t="shared" si="86"/>
        <v>0</v>
      </c>
      <c r="EC103" s="296">
        <f t="shared" si="86"/>
        <v>0</v>
      </c>
      <c r="ED103" s="296">
        <f t="shared" si="86"/>
        <v>0</v>
      </c>
      <c r="EE103" s="296">
        <f t="shared" si="86"/>
        <v>0</v>
      </c>
      <c r="EF103" s="296">
        <f t="shared" si="86"/>
        <v>0</v>
      </c>
      <c r="EG103" s="296">
        <f t="shared" si="86"/>
        <v>0</v>
      </c>
      <c r="EH103" s="296">
        <f t="shared" si="86"/>
        <v>0</v>
      </c>
      <c r="EI103" s="296">
        <f t="shared" si="86"/>
        <v>0</v>
      </c>
      <c r="EJ103" s="296">
        <f t="shared" si="86"/>
        <v>0</v>
      </c>
      <c r="EK103" s="296">
        <f t="shared" si="86"/>
        <v>0</v>
      </c>
      <c r="EL103" s="296">
        <f t="shared" si="86"/>
        <v>0</v>
      </c>
      <c r="EM103" s="296">
        <f t="shared" si="86"/>
        <v>0</v>
      </c>
      <c r="EN103" s="296">
        <f t="shared" si="86"/>
        <v>0</v>
      </c>
      <c r="EO103" s="296">
        <f t="shared" si="86"/>
        <v>0</v>
      </c>
      <c r="EP103" s="296">
        <f t="shared" si="69"/>
        <v>0</v>
      </c>
      <c r="EQ103" s="337">
        <f t="shared" si="70"/>
        <v>0</v>
      </c>
      <c r="ES103" s="340"/>
      <c r="ET103" s="296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296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296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296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296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296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296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296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296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296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296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296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296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296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296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296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296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37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40"/>
      <c r="FN103" s="296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296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296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296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296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296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296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296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296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296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296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296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296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296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296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296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296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37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40"/>
      <c r="GH103" s="296">
        <f t="shared" si="90"/>
        <v>0</v>
      </c>
      <c r="GI103" s="296">
        <f t="shared" si="90"/>
        <v>0</v>
      </c>
      <c r="GJ103" s="296">
        <f t="shared" si="90"/>
        <v>0</v>
      </c>
      <c r="GK103" s="296">
        <f t="shared" si="90"/>
        <v>0</v>
      </c>
      <c r="GL103" s="296">
        <f t="shared" si="90"/>
        <v>0</v>
      </c>
      <c r="GM103" s="296">
        <f t="shared" si="90"/>
        <v>0</v>
      </c>
      <c r="GN103" s="296">
        <f t="shared" si="90"/>
        <v>0</v>
      </c>
      <c r="GO103" s="296">
        <f t="shared" si="90"/>
        <v>0</v>
      </c>
      <c r="GP103" s="296">
        <f t="shared" si="90"/>
        <v>0</v>
      </c>
      <c r="GQ103" s="296">
        <f t="shared" si="90"/>
        <v>0</v>
      </c>
      <c r="GR103" s="296">
        <f t="shared" si="90"/>
        <v>0</v>
      </c>
      <c r="GS103" s="296">
        <f t="shared" si="90"/>
        <v>0</v>
      </c>
      <c r="GT103" s="296">
        <f t="shared" si="90"/>
        <v>0</v>
      </c>
      <c r="GU103" s="296">
        <f t="shared" si="72"/>
        <v>0</v>
      </c>
      <c r="GV103" s="296">
        <f t="shared" si="73"/>
        <v>0</v>
      </c>
      <c r="GW103" s="296">
        <f t="shared" si="74"/>
        <v>0</v>
      </c>
      <c r="GX103" s="296">
        <f t="shared" si="75"/>
        <v>0</v>
      </c>
      <c r="GY103" s="337">
        <f t="shared" si="76"/>
        <v>0</v>
      </c>
      <c r="HA103" s="343"/>
      <c r="HB103" s="296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296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296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296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296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296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296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296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296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296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296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296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296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296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296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296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296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37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30" t="str" cm="1">
        <f t="array" ref="HU103">IF($T103 = "Y", INDEX('F6 - Debt Dataset'!BC$6:BC$1806, MATCH($B$6 &amp; $A103, 'F6 - Debt Dataset'!$E$6:$E$1806 &amp; 'F6 - Debt Dataset'!$DF$6:$DF$1806, 0)), "-")</f>
        <v>-</v>
      </c>
      <c r="HV103" s="341" t="str" cm="1">
        <f t="array" ref="HV103">IF($T103 = "Y", INDEX('F6 - Debt Dataset'!BD$6:BD$1806, MATCH($B$6 &amp; $A103, 'F6 - Debt Dataset'!$E$6:$E$1806 &amp; 'F6 - Debt Dataset'!$DF$6:$DF$1806, 0)), "-")</f>
        <v>-</v>
      </c>
      <c r="HW103" s="341" t="str" cm="1">
        <f t="array" ref="HW103">IF($T103 = "Y", INDEX('F6 - Debt Dataset'!BE$6:BE$1806, MATCH($B$6 &amp; $A103, 'F6 - Debt Dataset'!$E$6:$E$1806 &amp; 'F6 - Debt Dataset'!$DF$6:$DF$1806, 0)), "-")</f>
        <v>-</v>
      </c>
      <c r="HX103" s="341" t="str" cm="1">
        <f t="array" ref="HX103">IF($T103 = "Y", INDEX('F6 - Debt Dataset'!BF$6:BF$1806, MATCH($B$6 &amp; $A103, 'F6 - Debt Dataset'!$E$6:$E$1806 &amp; 'F6 - Debt Dataset'!$DF$6:$DF$1806, 0)), "-")</f>
        <v>-</v>
      </c>
      <c r="HY103" s="341" t="str" cm="1">
        <f t="array" ref="HY103">IF($T103 = "Y", INDEX('F6 - Debt Dataset'!BG$6:BG$1806, MATCH($B$6 &amp; $A103, 'F6 - Debt Dataset'!$E$6:$E$1806 &amp; 'F6 - Debt Dataset'!$DF$6:$DF$1806, 0)), "-")</f>
        <v>-</v>
      </c>
      <c r="HZ103" s="341" t="str" cm="1">
        <f t="array" ref="HZ103">IF($T103 = "Y", INDEX('F6 - Debt Dataset'!BH$6:BH$1806, MATCH($B$6 &amp; $A103, 'F6 - Debt Dataset'!$E$6:$E$1806 &amp; 'F6 - Debt Dataset'!$DF$6:$DF$1806, 0)), "-")</f>
        <v>-</v>
      </c>
      <c r="IA103" s="341" t="str" cm="1">
        <f t="array" ref="IA103">IF($T103 = "Y", INDEX('F6 - Debt Dataset'!BI$6:BI$1806, MATCH($B$6 &amp; $A103, 'F6 - Debt Dataset'!$E$6:$E$1806 &amp; 'F6 - Debt Dataset'!$DF$6:$DF$1806, 0)), "-")</f>
        <v>-</v>
      </c>
      <c r="IB103" s="341" t="str" cm="1">
        <f t="array" ref="IB103">IF($T103 = "Y", INDEX('F6 - Debt Dataset'!BJ$6:BJ$1806, MATCH($B$6 &amp; $A103, 'F6 - Debt Dataset'!$E$6:$E$1806 &amp; 'F6 - Debt Dataset'!$DF$6:$DF$1806, 0)), "-")</f>
        <v>-</v>
      </c>
      <c r="IC103" s="341" t="str" cm="1">
        <f t="array" ref="IC103">IF($T103 = "Y", INDEX('F6 - Debt Dataset'!BK$6:BK$1806, MATCH($B$6 &amp; $A103, 'F6 - Debt Dataset'!$E$6:$E$1806 &amp; 'F6 - Debt Dataset'!$DF$6:$DF$1806, 0)), "-")</f>
        <v>-</v>
      </c>
      <c r="ID103" s="341" t="str" cm="1">
        <f t="array" ref="ID103">IF($T103 = "Y", INDEX('F6 - Debt Dataset'!BL$6:BL$1806, MATCH($B$6 &amp; $A103, 'F6 - Debt Dataset'!$E$6:$E$1806 &amp; 'F6 - Debt Dataset'!$DF$6:$DF$1806, 0)), "-")</f>
        <v>-</v>
      </c>
      <c r="IE103" s="341" t="str" cm="1">
        <f t="array" ref="IE103">IF($T103 = "Y", INDEX('F6 - Debt Dataset'!BM$6:BM$1806, MATCH($B$6 &amp; $A103, 'F6 - Debt Dataset'!$E$6:$E$1806 &amp; 'F6 - Debt Dataset'!$DF$6:$DF$1806, 0)), "-")</f>
        <v>-</v>
      </c>
      <c r="IF103" s="341" t="str" cm="1">
        <f t="array" ref="IF103">IF($T103 = "Y", INDEX('F6 - Debt Dataset'!BN$6:BN$1806, MATCH($B$6 &amp; $A103, 'F6 - Debt Dataset'!$E$6:$E$1806 &amp; 'F6 - Debt Dataset'!$DF$6:$DF$1806, 0)), "-")</f>
        <v>-</v>
      </c>
      <c r="IG103" s="341" t="str" cm="1">
        <f t="array" ref="IG103">IF($T103 = "Y", INDEX('F6 - Debt Dataset'!BO$6:BO$1806, MATCH($B$6 &amp; $A103, 'F6 - Debt Dataset'!$E$6:$E$1806 &amp; 'F6 - Debt Dataset'!$DF$6:$DF$1806, 0)), "-")</f>
        <v>-</v>
      </c>
      <c r="IH103" s="341" t="str" cm="1">
        <f t="array" ref="IH103">IF($T103 = "Y", INDEX('F6 - Debt Dataset'!BP$6:BP$1806, MATCH($B$6 &amp; $A103, 'F6 - Debt Dataset'!$E$6:$E$1806 &amp; 'F6 - Debt Dataset'!$DF$6:$DF$1806, 0)), "-")</f>
        <v>-</v>
      </c>
      <c r="II103" s="341" t="str" cm="1">
        <f t="array" ref="II103">IF($T103 = "Y", INDEX('F6 - Debt Dataset'!BQ$6:BQ$1806, MATCH($B$6 &amp; $A103, 'F6 - Debt Dataset'!$E$6:$E$1806 &amp; 'F6 - Debt Dataset'!$DF$6:$DF$1806, 0)), "-")</f>
        <v>-</v>
      </c>
      <c r="IJ103" s="341" t="str" cm="1">
        <f t="array" ref="IJ103">IF($T103 = "Y", INDEX('F6 - Debt Dataset'!BR$6:BR$1806, MATCH($B$6 &amp; $A103, 'F6 - Debt Dataset'!$E$6:$E$1806 &amp; 'F6 - Debt Dataset'!$DF$6:$DF$1806, 0)), "-")</f>
        <v>-</v>
      </c>
      <c r="IK103" s="341" t="str" cm="1">
        <f t="array" ref="IK103">IF($T103 = "Y", INDEX('F6 - Debt Dataset'!BS$6:BS$1806, MATCH($B$6 &amp; $A103, 'F6 - Debt Dataset'!$E$6:$E$1806 &amp; 'F6 - Debt Dataset'!$DF$6:$DF$1806, 0)), "-")</f>
        <v>-</v>
      </c>
      <c r="IL103" s="342" t="str" cm="1">
        <f t="array" ref="IL103">IF($T103 = "Y", INDEX('F6 - Debt Dataset'!BT$6:BT$1806, MATCH($B$6 &amp; $A103, 'F6 - Debt Dataset'!$E$6:$E$1806 &amp; 'F6 - Debt Dataset'!$DF$6:$DF$1806, 0)), "-")</f>
        <v>-</v>
      </c>
      <c r="IN103" s="330" t="str" cm="1">
        <f t="array" ref="IN103">IF($T103 = "Y", INDEX('F6 - Debt Dataset'!CM$6:CM$1806, MATCH($B$6 &amp; $A103, 'F6 - Debt Dataset'!$E$6:$E$1806 &amp; 'F6 - Debt Dataset'!$DF$6:$DF$1806, 0)), "-")</f>
        <v>-</v>
      </c>
      <c r="IO103" s="341" t="str" cm="1">
        <f t="array" ref="IO103">IF($T103 = "Y", INDEX('F6 - Debt Dataset'!CN$6:CN$1806, MATCH($B$6 &amp; $A103, 'F6 - Debt Dataset'!$E$6:$E$1806 &amp; 'F6 - Debt Dataset'!$DF$6:$DF$1806, 0)), "-")</f>
        <v>-</v>
      </c>
      <c r="IP103" s="341" t="str" cm="1">
        <f t="array" ref="IP103">IF($T103 = "Y", INDEX('F6 - Debt Dataset'!CO$6:CO$1806, MATCH($B$6 &amp; $A103, 'F6 - Debt Dataset'!$E$6:$E$1806 &amp; 'F6 - Debt Dataset'!$DF$6:$DF$1806, 0)), "-")</f>
        <v>-</v>
      </c>
      <c r="IQ103" s="341" t="str" cm="1">
        <f t="array" ref="IQ103">IF($T103 = "Y", INDEX('F6 - Debt Dataset'!CP$6:CP$1806, MATCH($B$6 &amp; $A103, 'F6 - Debt Dataset'!$E$6:$E$1806 &amp; 'F6 - Debt Dataset'!$DF$6:$DF$1806, 0)), "-")</f>
        <v>-</v>
      </c>
      <c r="IR103" s="341" t="str" cm="1">
        <f t="array" ref="IR103">IF($T103 = "Y", INDEX('F6 - Debt Dataset'!CQ$6:CQ$1806, MATCH($B$6 &amp; $A103, 'F6 - Debt Dataset'!$E$6:$E$1806 &amp; 'F6 - Debt Dataset'!$DF$6:$DF$1806, 0)), "-")</f>
        <v>-</v>
      </c>
      <c r="IS103" s="341" t="str" cm="1">
        <f t="array" ref="IS103">IF($T103 = "Y", INDEX('F6 - Debt Dataset'!CR$6:CR$1806, MATCH($B$6 &amp; $A103, 'F6 - Debt Dataset'!$E$6:$E$1806 &amp; 'F6 - Debt Dataset'!$DF$6:$DF$1806, 0)), "-")</f>
        <v>-</v>
      </c>
      <c r="IT103" s="341" t="str" cm="1">
        <f t="array" ref="IT103">IF($T103 = "Y", INDEX('F6 - Debt Dataset'!CS$6:CS$1806, MATCH($B$6 &amp; $A103, 'F6 - Debt Dataset'!$E$6:$E$1806 &amp; 'F6 - Debt Dataset'!$DF$6:$DF$1806, 0)), "-")</f>
        <v>-</v>
      </c>
      <c r="IU103" s="341" t="str" cm="1">
        <f t="array" ref="IU103">IF($T103 = "Y", INDEX('F6 - Debt Dataset'!CT$6:CT$1806, MATCH($B$6 &amp; $A103, 'F6 - Debt Dataset'!$E$6:$E$1806 &amp; 'F6 - Debt Dataset'!$DF$6:$DF$1806, 0)), "-")</f>
        <v>-</v>
      </c>
      <c r="IV103" s="341" t="str" cm="1">
        <f t="array" ref="IV103">IF($T103 = "Y", INDEX('F6 - Debt Dataset'!CU$6:CU$1806, MATCH($B$6 &amp; $A103, 'F6 - Debt Dataset'!$E$6:$E$1806 &amp; 'F6 - Debt Dataset'!$DF$6:$DF$1806, 0)), "-")</f>
        <v>-</v>
      </c>
      <c r="IW103" s="341" t="str" cm="1">
        <f t="array" ref="IW103">IF($T103 = "Y", INDEX('F6 - Debt Dataset'!CV$6:CV$1806, MATCH($B$6 &amp; $A103, 'F6 - Debt Dataset'!$E$6:$E$1806 &amp; 'F6 - Debt Dataset'!$DF$6:$DF$1806, 0)), "-")</f>
        <v>-</v>
      </c>
      <c r="IX103" s="341" t="str" cm="1">
        <f t="array" ref="IX103">IF($T103 = "Y", INDEX('F6 - Debt Dataset'!CW$6:CW$1806, MATCH($B$6 &amp; $A103, 'F6 - Debt Dataset'!$E$6:$E$1806 &amp; 'F6 - Debt Dataset'!$DF$6:$DF$1806, 0)), "-")</f>
        <v>-</v>
      </c>
      <c r="IY103" s="341" t="str" cm="1">
        <f t="array" ref="IY103">IF($T103 = "Y", INDEX('F6 - Debt Dataset'!CX$6:CX$1806, MATCH($B$6 &amp; $A103, 'F6 - Debt Dataset'!$E$6:$E$1806 &amp; 'F6 - Debt Dataset'!$DF$6:$DF$1806, 0)), "-")</f>
        <v>-</v>
      </c>
      <c r="IZ103" s="341" t="str" cm="1">
        <f t="array" ref="IZ103">IF($T103 = "Y", INDEX('F6 - Debt Dataset'!CY$6:CY$1806, MATCH($B$6 &amp; $A103, 'F6 - Debt Dataset'!$E$6:$E$1806 &amp; 'F6 - Debt Dataset'!$DF$6:$DF$1806, 0)), "-")</f>
        <v>-</v>
      </c>
      <c r="JA103" s="341" t="str" cm="1">
        <f t="array" ref="JA103">IF($T103 = "Y", INDEX('F6 - Debt Dataset'!CZ$6:CZ$1806, MATCH($B$6 &amp; $A103, 'F6 - Debt Dataset'!$E$6:$E$1806 &amp; 'F6 - Debt Dataset'!$DF$6:$DF$1806, 0)), "-")</f>
        <v>-</v>
      </c>
      <c r="JB103" s="341" t="str" cm="1">
        <f t="array" ref="JB103">IF($T103 = "Y", INDEX('F6 - Debt Dataset'!DA$6:DA$1806, MATCH($B$6 &amp; $A103, 'F6 - Debt Dataset'!$E$6:$E$1806 &amp; 'F6 - Debt Dataset'!$DF$6:$DF$1806, 0)), "-")</f>
        <v>-</v>
      </c>
      <c r="JC103" s="341" t="str" cm="1">
        <f t="array" ref="JC103">IF($T103 = "Y", INDEX('F6 - Debt Dataset'!DB$6:DB$1806, MATCH($B$6 &amp; $A103, 'F6 - Debt Dataset'!$E$6:$E$1806 &amp; 'F6 - Debt Dataset'!$DF$6:$DF$1806, 0)), "-")</f>
        <v>-</v>
      </c>
      <c r="JD103" s="341" t="str" cm="1">
        <f t="array" ref="JD103">IF($T103 = "Y", INDEX('F6 - Debt Dataset'!DC$6:DC$1806, MATCH($B$6 &amp; $A103, 'F6 - Debt Dataset'!$E$6:$E$1806 &amp; 'F6 - Debt Dataset'!$DF$6:$DF$1806, 0)), "-")</f>
        <v>-</v>
      </c>
      <c r="JE103" s="342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2.6">
      <c r="A104" s="388">
        <f t="shared" si="31"/>
        <v>94</v>
      </c>
      <c r="B104" s="388" t="str" cm="1">
        <f t="array" ref="B104">IFERROR(INDEX('F6 - Debt Dataset'!$C$6:$C$1806, MATCH($B$6 &amp; $A104, 'F6 - Debt Dataset'!$E$6:$E$1806 &amp; 'F6 - Debt Dataset'!$DF$6:$DF$1806, 0)), "-")</f>
        <v>-</v>
      </c>
      <c r="C104" s="388" t="str" cm="1">
        <f t="array" ref="C104">IFERROR(INDEX('F6 - Debt Dataset'!$A$6:$A$1806, MATCH($B$6 &amp; $A104, 'F6 - Debt Dataset'!$E$6:$E$1806 &amp; 'F6 - Debt Dataset'!$DF$6:$DF$1806, 0)), "-")</f>
        <v>-</v>
      </c>
      <c r="D104" s="388" t="str" cm="1">
        <f t="array" ref="D104">IFERROR(INDEX('F6 - Debt Dataset'!$B$6:$B$1806, MATCH($B$6 &amp; $A104, 'F6 - Debt Dataset'!$E$6:$E$1806 &amp; 'F6 - Debt Dataset'!$DF$6:$DF$1806, 0)), "-")</f>
        <v>-</v>
      </c>
      <c r="E104" s="388" t="str" cm="1">
        <f t="array" ref="E104">IFERROR(INDEX('F6 - Debt Dataset'!$H$6:$H$1806, MATCH($B$6 &amp; $A104, 'F6 - Debt Dataset'!$E$6:$E$1806 &amp; 'F6 - Debt Dataset'!$DF$6:$DF$1806, 0)), "-")</f>
        <v>-</v>
      </c>
      <c r="F104" s="389" t="str" cm="1">
        <f t="array" ref="F104">IFERROR(INDEX('F6 - Debt Dataset'!$J$6:$J$1806, MATCH($B$6 &amp;$A104, 'F6 - Debt Dataset'!$E$6:$E$1806 &amp; 'F6 - Debt Dataset'!$DF$6:$DF$1806, 0)), "-")</f>
        <v>-</v>
      </c>
      <c r="G104" s="389" t="str" cm="1">
        <f t="array" ref="G104">IFERROR(INDEX('F6 - Debt Dataset'!$K$6:$K$1806, MATCH($B$6 &amp;$A104, 'F6 - Debt Dataset'!$E$6:$E$1806 &amp; 'F6 - Debt Dataset'!$DF$6:$DF$1806, 0)), "-")</f>
        <v>-</v>
      </c>
      <c r="H104" s="389" t="str" cm="1">
        <f t="array" ref="H104">IFERROR(INDEX('F6 - Debt Dataset'!$L$6:$L$1806, MATCH($B$6 &amp;$A104, 'F6 - Debt Dataset'!$E$6:$E$1806 &amp; 'F6 - Debt Dataset'!$DF$6:$DF$1806, 0)), "-")</f>
        <v>-</v>
      </c>
      <c r="I104" s="389" t="str">
        <f t="shared" si="53"/>
        <v>-</v>
      </c>
      <c r="J104" s="388" t="str" cm="1">
        <f t="array" ref="J104">IFERROR(INDEX('F6 - Debt Dataset'!$N$6:$N$1806, MATCH($B$6 &amp;$A104, 'F6 - Debt Dataset'!$E$6:$E$1806 &amp; 'F6 - Debt Dataset'!$DF$6:$DF$1806, 0)), "-")</f>
        <v>-</v>
      </c>
      <c r="K104" s="390" cm="1">
        <f t="array" ref="K104">IFERROR(INDEX('F6 - Debt Dataset'!$S$6:$S$1806, MATCH($B$6 &amp; $A104, 'F6 - Debt Dataset'!$E$6:$E$1806 &amp; 'F6 - Debt Dataset'!$DF$6:$DF$1806, 0)), 0)</f>
        <v>0</v>
      </c>
      <c r="L104" s="391" cm="1">
        <f t="array" ref="L104">IFERROR(INDEX('F6 - Debt Dataset'!$W$6:$W$1806, MATCH($B$6 &amp; $A104, 'F6 - Debt Dataset'!$E$6:$E$1806 &amp; 'F6 - Debt Dataset'!$DF$6:$DF$1806, 0)), 0)</f>
        <v>0</v>
      </c>
      <c r="M104" s="392" t="str" cm="1">
        <f t="array" ref="M104">IFERROR(INDEX('F6 - Debt Dataset'!$E$6:$E$1806, MATCH($B$6 &amp; $A104, 'F6 - Debt Dataset'!$E$6:$E$1806 &amp; 'F6 - Debt Dataset'!$DF$6:$DF$1806, 0)), "-")</f>
        <v>-</v>
      </c>
      <c r="N104" s="392" t="str" cm="1">
        <f t="array" ref="N104">IFERROR(INDEX('F6 - Debt Dataset'!$X$6:$X$1806, MATCH($B$6 &amp; $A104, 'F6 - Debt Dataset'!$E$6:$E$1806 &amp; 'F6 - Debt Dataset'!$DF$6:$DF$1806, 0)), "-")</f>
        <v>-</v>
      </c>
      <c r="O104" s="388"/>
      <c r="P104" s="388"/>
      <c r="Q104" s="388"/>
      <c r="R104" s="388" t="str">
        <f t="shared" si="54"/>
        <v>-</v>
      </c>
      <c r="S104" s="388" t="str">
        <f t="shared" si="19"/>
        <v>-</v>
      </c>
      <c r="T104" s="395" t="str" cm="1">
        <f t="array" ref="T104">IFERROR(INDEX('F6 - Debt Dataset'!$AH$6:$AH$1806, MATCH($B$6 &amp; $A104, 'F6 - Debt Dataset'!$E$6:$E$1806 &amp; 'F6 - Debt Dataset'!$DF$6:$DF$1806, 0)), "-")</f>
        <v>-</v>
      </c>
      <c r="U104" s="340"/>
      <c r="V104" s="333">
        <f t="shared" si="84"/>
        <v>0</v>
      </c>
      <c r="W104" s="333">
        <f t="shared" si="84"/>
        <v>0</v>
      </c>
      <c r="X104" s="333">
        <f t="shared" si="84"/>
        <v>0</v>
      </c>
      <c r="Y104" s="333">
        <f t="shared" si="84"/>
        <v>0</v>
      </c>
      <c r="Z104" s="333">
        <f t="shared" si="84"/>
        <v>0</v>
      </c>
      <c r="AA104" s="333">
        <f t="shared" si="84"/>
        <v>0</v>
      </c>
      <c r="AB104" s="333">
        <f t="shared" si="84"/>
        <v>0</v>
      </c>
      <c r="AC104" s="333">
        <f t="shared" si="84"/>
        <v>0</v>
      </c>
      <c r="AD104" s="333">
        <f t="shared" si="84"/>
        <v>0</v>
      </c>
      <c r="AE104" s="333">
        <f t="shared" si="84"/>
        <v>0</v>
      </c>
      <c r="AF104" s="333">
        <f t="shared" si="84"/>
        <v>0</v>
      </c>
      <c r="AG104" s="333">
        <f t="shared" si="84"/>
        <v>0</v>
      </c>
      <c r="AH104" s="333">
        <f t="shared" si="84"/>
        <v>0</v>
      </c>
      <c r="AI104" s="333">
        <f t="shared" si="84"/>
        <v>0</v>
      </c>
      <c r="AJ104" s="333">
        <f t="shared" si="84"/>
        <v>0</v>
      </c>
      <c r="AK104" s="333">
        <f t="shared" si="56"/>
        <v>0</v>
      </c>
      <c r="AL104" s="333">
        <f t="shared" si="57"/>
        <v>0</v>
      </c>
      <c r="AM104" s="333">
        <f t="shared" si="58"/>
        <v>0</v>
      </c>
      <c r="AN104" s="340"/>
      <c r="AO104" s="296">
        <f t="shared" si="85"/>
        <v>0</v>
      </c>
      <c r="AP104" s="296">
        <f t="shared" si="85"/>
        <v>0</v>
      </c>
      <c r="AQ104" s="296">
        <f t="shared" si="85"/>
        <v>0</v>
      </c>
      <c r="AR104" s="296">
        <f t="shared" si="85"/>
        <v>0</v>
      </c>
      <c r="AS104" s="296">
        <f t="shared" si="85"/>
        <v>0</v>
      </c>
      <c r="AT104" s="296">
        <f t="shared" si="85"/>
        <v>0</v>
      </c>
      <c r="AU104" s="296">
        <f t="shared" si="85"/>
        <v>0</v>
      </c>
      <c r="AV104" s="296">
        <f t="shared" si="85"/>
        <v>0</v>
      </c>
      <c r="AW104" s="296">
        <f t="shared" si="85"/>
        <v>0</v>
      </c>
      <c r="AX104" s="296">
        <f t="shared" si="85"/>
        <v>0</v>
      </c>
      <c r="AY104" s="296">
        <f t="shared" si="85"/>
        <v>0</v>
      </c>
      <c r="AZ104" s="296">
        <f t="shared" si="85"/>
        <v>0</v>
      </c>
      <c r="BA104" s="296">
        <f t="shared" si="85"/>
        <v>0</v>
      </c>
      <c r="BB104" s="296">
        <f t="shared" si="85"/>
        <v>0</v>
      </c>
      <c r="BC104" s="296">
        <f t="shared" si="85"/>
        <v>0</v>
      </c>
      <c r="BD104" s="296">
        <f t="shared" si="60"/>
        <v>0</v>
      </c>
      <c r="BE104" s="296">
        <f t="shared" si="61"/>
        <v>0</v>
      </c>
      <c r="BF104" s="337">
        <f t="shared" si="62"/>
        <v>0</v>
      </c>
      <c r="BG104" s="335"/>
      <c r="BH104" s="335"/>
      <c r="BI104" s="335"/>
      <c r="BJ104" s="335"/>
      <c r="BK104" s="335"/>
      <c r="BL104" s="335"/>
      <c r="BM104" s="335"/>
      <c r="BN104" s="335"/>
      <c r="BO104" s="335"/>
      <c r="BP104" s="335"/>
      <c r="BQ104" s="335"/>
      <c r="BR104" s="335"/>
      <c r="BS104" s="335"/>
      <c r="BT104" s="335"/>
      <c r="BU104" s="335"/>
      <c r="BV104" s="335"/>
      <c r="BW104" s="335"/>
      <c r="BX104" s="335"/>
      <c r="BY104" s="335"/>
      <c r="BZ104" s="335"/>
      <c r="CA104" s="335"/>
      <c r="CB104" s="335"/>
      <c r="CC104" s="335"/>
      <c r="CD104" s="335"/>
      <c r="CE104" s="335"/>
      <c r="CF104" s="335"/>
      <c r="CG104" s="335"/>
      <c r="CH104" s="335"/>
      <c r="CI104" s="335"/>
      <c r="CJ104" s="335"/>
      <c r="CK104" s="335"/>
      <c r="CL104" s="335"/>
      <c r="CM104" s="334"/>
      <c r="CN104" s="336">
        <f>IFERROR((1 + INDEX('I1 - Universal Data'!E$26:E$30, MATCH($N104, 'I1 - Universal Data'!$A$26:$A$30, 0)) + $L104)^V104-1, 0)</f>
        <v>0</v>
      </c>
      <c r="CO104" s="336">
        <f>IFERROR((1 + INDEX('I1 - Universal Data'!F$26:F$30, MATCH($N104, 'I1 - Universal Data'!$A$26:$A$30, 0)) + $L104)^W104-1, 0)</f>
        <v>0</v>
      </c>
      <c r="CP104" s="336">
        <f>IFERROR((1 + INDEX('I1 - Universal Data'!G$26:G$30, MATCH($N104, 'I1 - Universal Data'!$A$26:$A$30, 0)) + $L104)^X104-1, 0)</f>
        <v>0</v>
      </c>
      <c r="CQ104" s="336">
        <f>IFERROR((1 + INDEX('I1 - Universal Data'!H$26:H$30, MATCH($N104, 'I1 - Universal Data'!$A$26:$A$30, 0)) + $L104)^Y104-1, 0)</f>
        <v>0</v>
      </c>
      <c r="CR104" s="336">
        <f>IFERROR((1 + INDEX('I1 - Universal Data'!I$26:I$30, MATCH($N104, 'I1 - Universal Data'!$A$26:$A$30, 0)) + $L104)^Z104-1, 0)</f>
        <v>0</v>
      </c>
      <c r="CS104" s="336">
        <f>IFERROR((1 + INDEX('I1 - Universal Data'!J$26:J$30, MATCH($N104, 'I1 - Universal Data'!$A$26:$A$30, 0)) + $L104)^AA104-1, 0)</f>
        <v>0</v>
      </c>
      <c r="CT104" s="336">
        <f>IFERROR((1 + INDEX('I1 - Universal Data'!K$26:K$30, MATCH($N104, 'I1 - Universal Data'!$A$26:$A$30, 0)) + $L104)^AB104-1, 0)</f>
        <v>0</v>
      </c>
      <c r="CU104" s="336">
        <f>IFERROR((1 + INDEX('I1 - Universal Data'!L$26:L$30, MATCH($N104, 'I1 - Universal Data'!$A$26:$A$30, 0)) + $L104)^AC104-1, 0)</f>
        <v>0</v>
      </c>
      <c r="CV104" s="336">
        <f>IFERROR((1 + INDEX('I1 - Universal Data'!M$26:M$30, MATCH($N104, 'I1 - Universal Data'!$A$26:$A$30, 0)) + $L104)^AD104-1, 0)</f>
        <v>0</v>
      </c>
      <c r="CW104" s="336">
        <f>IFERROR((1 + INDEX('I1 - Universal Data'!N$26:N$30, MATCH($N104, 'I1 - Universal Data'!$A$26:$A$30, 0)) + $L104)^AE104-1, 0)</f>
        <v>0</v>
      </c>
      <c r="CX104" s="336">
        <f>IFERROR((1 + INDEX('I1 - Universal Data'!O$26:O$30, MATCH($N104, 'I1 - Universal Data'!$A$26:$A$30, 0)) + $L104)^AF104-1, 0)</f>
        <v>0</v>
      </c>
      <c r="CY104" s="336">
        <f>IFERROR((1 + INDEX('I1 - Universal Data'!P$26:P$30, MATCH($N104, 'I1 - Universal Data'!$A$26:$A$30, 0)) + $L104)^AG104-1, 0)</f>
        <v>0</v>
      </c>
      <c r="CZ104" s="336">
        <f>IFERROR((1 + INDEX('I1 - Universal Data'!Q$26:Q$30, MATCH($N104, 'I1 - Universal Data'!$A$26:$A$30, 0)) + $L104)^AH104-1, 0)</f>
        <v>0</v>
      </c>
      <c r="DA104" s="336">
        <f>IFERROR((1 + INDEX('I1 - Universal Data'!R$26:R$30, MATCH($N104, 'I1 - Universal Data'!$A$26:$A$30, 0)) + $L104)^AI104-1, 0)</f>
        <v>0</v>
      </c>
      <c r="DB104" s="336">
        <f>IFERROR((1 + INDEX('I1 - Universal Data'!S$26:S$30, MATCH($N104, 'I1 - Universal Data'!$A$26:$A$30, 0)) + $L104)^AJ104-1, 0)</f>
        <v>0</v>
      </c>
      <c r="DC104" s="336">
        <f>IFERROR((1 + INDEX('I1 - Universal Data'!T$26:T$30, MATCH($N104, 'I1 - Universal Data'!$A$26:$A$30, 0)) + $L104)^AK104-1, 0)</f>
        <v>0</v>
      </c>
      <c r="DD104" s="336">
        <f>IFERROR((1 + INDEX('I1 - Universal Data'!U$26:U$30, MATCH($N104, 'I1 - Universal Data'!$A$26:$A$30, 0)) + $L104)^AL104-1, 0)</f>
        <v>0</v>
      </c>
      <c r="DE104" s="336">
        <f>IFERROR((1 + INDEX('I1 - Universal Data'!V$26:V$30, MATCH($N104, 'I1 - Universal Data'!$A$26:$A$30, 0)) + $L104)^AM104-1, 0)</f>
        <v>0</v>
      </c>
      <c r="DF104" s="338">
        <f t="shared" si="88"/>
        <v>0</v>
      </c>
      <c r="DG104" s="296">
        <f t="shared" si="88"/>
        <v>0</v>
      </c>
      <c r="DH104" s="296">
        <f t="shared" si="88"/>
        <v>0</v>
      </c>
      <c r="DI104" s="296">
        <f t="shared" si="88"/>
        <v>0</v>
      </c>
      <c r="DJ104" s="296">
        <f t="shared" si="88"/>
        <v>0</v>
      </c>
      <c r="DK104" s="296">
        <f t="shared" si="88"/>
        <v>0</v>
      </c>
      <c r="DL104" s="296">
        <f t="shared" si="88"/>
        <v>0</v>
      </c>
      <c r="DM104" s="296">
        <f t="shared" si="88"/>
        <v>0</v>
      </c>
      <c r="DN104" s="296">
        <f t="shared" si="88"/>
        <v>0</v>
      </c>
      <c r="DO104" s="296">
        <f t="shared" si="88"/>
        <v>0</v>
      </c>
      <c r="DP104" s="296">
        <f t="shared" si="88"/>
        <v>0</v>
      </c>
      <c r="DQ104" s="296">
        <f t="shared" si="88"/>
        <v>0</v>
      </c>
      <c r="DR104" s="296">
        <f t="shared" si="88"/>
        <v>0</v>
      </c>
      <c r="DS104" s="296">
        <f t="shared" si="88"/>
        <v>0</v>
      </c>
      <c r="DT104" s="296">
        <f t="shared" si="64"/>
        <v>0</v>
      </c>
      <c r="DU104" s="296">
        <f t="shared" si="65"/>
        <v>0</v>
      </c>
      <c r="DV104" s="296">
        <f t="shared" si="66"/>
        <v>0</v>
      </c>
      <c r="DW104" s="337">
        <f t="shared" si="67"/>
        <v>0</v>
      </c>
      <c r="DY104" s="340"/>
      <c r="DZ104" s="339">
        <f t="shared" si="26"/>
        <v>0</v>
      </c>
      <c r="EA104" s="296">
        <f t="shared" si="86"/>
        <v>0</v>
      </c>
      <c r="EB104" s="296">
        <f t="shared" si="86"/>
        <v>0</v>
      </c>
      <c r="EC104" s="296">
        <f t="shared" si="86"/>
        <v>0</v>
      </c>
      <c r="ED104" s="296">
        <f t="shared" si="86"/>
        <v>0</v>
      </c>
      <c r="EE104" s="296">
        <f t="shared" si="86"/>
        <v>0</v>
      </c>
      <c r="EF104" s="296">
        <f t="shared" si="86"/>
        <v>0</v>
      </c>
      <c r="EG104" s="296">
        <f t="shared" si="86"/>
        <v>0</v>
      </c>
      <c r="EH104" s="296">
        <f t="shared" si="86"/>
        <v>0</v>
      </c>
      <c r="EI104" s="296">
        <f t="shared" si="86"/>
        <v>0</v>
      </c>
      <c r="EJ104" s="296">
        <f t="shared" si="86"/>
        <v>0</v>
      </c>
      <c r="EK104" s="296">
        <f t="shared" si="86"/>
        <v>0</v>
      </c>
      <c r="EL104" s="296">
        <f t="shared" si="86"/>
        <v>0</v>
      </c>
      <c r="EM104" s="296">
        <f t="shared" si="86"/>
        <v>0</v>
      </c>
      <c r="EN104" s="296">
        <f t="shared" si="86"/>
        <v>0</v>
      </c>
      <c r="EO104" s="296">
        <f t="shared" si="86"/>
        <v>0</v>
      </c>
      <c r="EP104" s="296">
        <f t="shared" si="69"/>
        <v>0</v>
      </c>
      <c r="EQ104" s="337">
        <f t="shared" si="70"/>
        <v>0</v>
      </c>
      <c r="ES104" s="340"/>
      <c r="ET104" s="296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296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296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296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296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296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296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296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296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296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296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296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296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296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296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296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296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37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40"/>
      <c r="FN104" s="296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296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296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296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296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296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296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296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296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296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296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296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296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296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296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296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296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37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40"/>
      <c r="GH104" s="296">
        <f t="shared" si="90"/>
        <v>0</v>
      </c>
      <c r="GI104" s="296">
        <f t="shared" si="90"/>
        <v>0</v>
      </c>
      <c r="GJ104" s="296">
        <f t="shared" si="90"/>
        <v>0</v>
      </c>
      <c r="GK104" s="296">
        <f t="shared" si="90"/>
        <v>0</v>
      </c>
      <c r="GL104" s="296">
        <f t="shared" si="90"/>
        <v>0</v>
      </c>
      <c r="GM104" s="296">
        <f t="shared" si="90"/>
        <v>0</v>
      </c>
      <c r="GN104" s="296">
        <f t="shared" si="90"/>
        <v>0</v>
      </c>
      <c r="GO104" s="296">
        <f t="shared" si="90"/>
        <v>0</v>
      </c>
      <c r="GP104" s="296">
        <f t="shared" si="90"/>
        <v>0</v>
      </c>
      <c r="GQ104" s="296">
        <f t="shared" si="90"/>
        <v>0</v>
      </c>
      <c r="GR104" s="296">
        <f t="shared" si="90"/>
        <v>0</v>
      </c>
      <c r="GS104" s="296">
        <f t="shared" si="90"/>
        <v>0</v>
      </c>
      <c r="GT104" s="296">
        <f t="shared" si="90"/>
        <v>0</v>
      </c>
      <c r="GU104" s="296">
        <f t="shared" si="72"/>
        <v>0</v>
      </c>
      <c r="GV104" s="296">
        <f t="shared" si="73"/>
        <v>0</v>
      </c>
      <c r="GW104" s="296">
        <f t="shared" si="74"/>
        <v>0</v>
      </c>
      <c r="GX104" s="296">
        <f t="shared" si="75"/>
        <v>0</v>
      </c>
      <c r="GY104" s="337">
        <f t="shared" si="76"/>
        <v>0</v>
      </c>
      <c r="HA104" s="343"/>
      <c r="HB104" s="296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296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296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296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296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296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296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296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296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296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296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296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296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296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296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296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296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37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30" t="str" cm="1">
        <f t="array" ref="HU104">IF($T104 = "Y", INDEX('F6 - Debt Dataset'!BC$6:BC$1806, MATCH($B$6 &amp; $A104, 'F6 - Debt Dataset'!$E$6:$E$1806 &amp; 'F6 - Debt Dataset'!$DF$6:$DF$1806, 0)), "-")</f>
        <v>-</v>
      </c>
      <c r="HV104" s="341" t="str" cm="1">
        <f t="array" ref="HV104">IF($T104 = "Y", INDEX('F6 - Debt Dataset'!BD$6:BD$1806, MATCH($B$6 &amp; $A104, 'F6 - Debt Dataset'!$E$6:$E$1806 &amp; 'F6 - Debt Dataset'!$DF$6:$DF$1806, 0)), "-")</f>
        <v>-</v>
      </c>
      <c r="HW104" s="341" t="str" cm="1">
        <f t="array" ref="HW104">IF($T104 = "Y", INDEX('F6 - Debt Dataset'!BE$6:BE$1806, MATCH($B$6 &amp; $A104, 'F6 - Debt Dataset'!$E$6:$E$1806 &amp; 'F6 - Debt Dataset'!$DF$6:$DF$1806, 0)), "-")</f>
        <v>-</v>
      </c>
      <c r="HX104" s="341" t="str" cm="1">
        <f t="array" ref="HX104">IF($T104 = "Y", INDEX('F6 - Debt Dataset'!BF$6:BF$1806, MATCH($B$6 &amp; $A104, 'F6 - Debt Dataset'!$E$6:$E$1806 &amp; 'F6 - Debt Dataset'!$DF$6:$DF$1806, 0)), "-")</f>
        <v>-</v>
      </c>
      <c r="HY104" s="341" t="str" cm="1">
        <f t="array" ref="HY104">IF($T104 = "Y", INDEX('F6 - Debt Dataset'!BG$6:BG$1806, MATCH($B$6 &amp; $A104, 'F6 - Debt Dataset'!$E$6:$E$1806 &amp; 'F6 - Debt Dataset'!$DF$6:$DF$1806, 0)), "-")</f>
        <v>-</v>
      </c>
      <c r="HZ104" s="341" t="str" cm="1">
        <f t="array" ref="HZ104">IF($T104 = "Y", INDEX('F6 - Debt Dataset'!BH$6:BH$1806, MATCH($B$6 &amp; $A104, 'F6 - Debt Dataset'!$E$6:$E$1806 &amp; 'F6 - Debt Dataset'!$DF$6:$DF$1806, 0)), "-")</f>
        <v>-</v>
      </c>
      <c r="IA104" s="341" t="str" cm="1">
        <f t="array" ref="IA104">IF($T104 = "Y", INDEX('F6 - Debt Dataset'!BI$6:BI$1806, MATCH($B$6 &amp; $A104, 'F6 - Debt Dataset'!$E$6:$E$1806 &amp; 'F6 - Debt Dataset'!$DF$6:$DF$1806, 0)), "-")</f>
        <v>-</v>
      </c>
      <c r="IB104" s="341" t="str" cm="1">
        <f t="array" ref="IB104">IF($T104 = "Y", INDEX('F6 - Debt Dataset'!BJ$6:BJ$1806, MATCH($B$6 &amp; $A104, 'F6 - Debt Dataset'!$E$6:$E$1806 &amp; 'F6 - Debt Dataset'!$DF$6:$DF$1806, 0)), "-")</f>
        <v>-</v>
      </c>
      <c r="IC104" s="341" t="str" cm="1">
        <f t="array" ref="IC104">IF($T104 = "Y", INDEX('F6 - Debt Dataset'!BK$6:BK$1806, MATCH($B$6 &amp; $A104, 'F6 - Debt Dataset'!$E$6:$E$1806 &amp; 'F6 - Debt Dataset'!$DF$6:$DF$1806, 0)), "-")</f>
        <v>-</v>
      </c>
      <c r="ID104" s="341" t="str" cm="1">
        <f t="array" ref="ID104">IF($T104 = "Y", INDEX('F6 - Debt Dataset'!BL$6:BL$1806, MATCH($B$6 &amp; $A104, 'F6 - Debt Dataset'!$E$6:$E$1806 &amp; 'F6 - Debt Dataset'!$DF$6:$DF$1806, 0)), "-")</f>
        <v>-</v>
      </c>
      <c r="IE104" s="341" t="str" cm="1">
        <f t="array" ref="IE104">IF($T104 = "Y", INDEX('F6 - Debt Dataset'!BM$6:BM$1806, MATCH($B$6 &amp; $A104, 'F6 - Debt Dataset'!$E$6:$E$1806 &amp; 'F6 - Debt Dataset'!$DF$6:$DF$1806, 0)), "-")</f>
        <v>-</v>
      </c>
      <c r="IF104" s="341" t="str" cm="1">
        <f t="array" ref="IF104">IF($T104 = "Y", INDEX('F6 - Debt Dataset'!BN$6:BN$1806, MATCH($B$6 &amp; $A104, 'F6 - Debt Dataset'!$E$6:$E$1806 &amp; 'F6 - Debt Dataset'!$DF$6:$DF$1806, 0)), "-")</f>
        <v>-</v>
      </c>
      <c r="IG104" s="341" t="str" cm="1">
        <f t="array" ref="IG104">IF($T104 = "Y", INDEX('F6 - Debt Dataset'!BO$6:BO$1806, MATCH($B$6 &amp; $A104, 'F6 - Debt Dataset'!$E$6:$E$1806 &amp; 'F6 - Debt Dataset'!$DF$6:$DF$1806, 0)), "-")</f>
        <v>-</v>
      </c>
      <c r="IH104" s="341" t="str" cm="1">
        <f t="array" ref="IH104">IF($T104 = "Y", INDEX('F6 - Debt Dataset'!BP$6:BP$1806, MATCH($B$6 &amp; $A104, 'F6 - Debt Dataset'!$E$6:$E$1806 &amp; 'F6 - Debt Dataset'!$DF$6:$DF$1806, 0)), "-")</f>
        <v>-</v>
      </c>
      <c r="II104" s="341" t="str" cm="1">
        <f t="array" ref="II104">IF($T104 = "Y", INDEX('F6 - Debt Dataset'!BQ$6:BQ$1806, MATCH($B$6 &amp; $A104, 'F6 - Debt Dataset'!$E$6:$E$1806 &amp; 'F6 - Debt Dataset'!$DF$6:$DF$1806, 0)), "-")</f>
        <v>-</v>
      </c>
      <c r="IJ104" s="341" t="str" cm="1">
        <f t="array" ref="IJ104">IF($T104 = "Y", INDEX('F6 - Debt Dataset'!BR$6:BR$1806, MATCH($B$6 &amp; $A104, 'F6 - Debt Dataset'!$E$6:$E$1806 &amp; 'F6 - Debt Dataset'!$DF$6:$DF$1806, 0)), "-")</f>
        <v>-</v>
      </c>
      <c r="IK104" s="341" t="str" cm="1">
        <f t="array" ref="IK104">IF($T104 = "Y", INDEX('F6 - Debt Dataset'!BS$6:BS$1806, MATCH($B$6 &amp; $A104, 'F6 - Debt Dataset'!$E$6:$E$1806 &amp; 'F6 - Debt Dataset'!$DF$6:$DF$1806, 0)), "-")</f>
        <v>-</v>
      </c>
      <c r="IL104" s="342" t="str" cm="1">
        <f t="array" ref="IL104">IF($T104 = "Y", INDEX('F6 - Debt Dataset'!BT$6:BT$1806, MATCH($B$6 &amp; $A104, 'F6 - Debt Dataset'!$E$6:$E$1806 &amp; 'F6 - Debt Dataset'!$DF$6:$DF$1806, 0)), "-")</f>
        <v>-</v>
      </c>
      <c r="IN104" s="330" t="str" cm="1">
        <f t="array" ref="IN104">IF($T104 = "Y", INDEX('F6 - Debt Dataset'!CM$6:CM$1806, MATCH($B$6 &amp; $A104, 'F6 - Debt Dataset'!$E$6:$E$1806 &amp; 'F6 - Debt Dataset'!$DF$6:$DF$1806, 0)), "-")</f>
        <v>-</v>
      </c>
      <c r="IO104" s="341" t="str" cm="1">
        <f t="array" ref="IO104">IF($T104 = "Y", INDEX('F6 - Debt Dataset'!CN$6:CN$1806, MATCH($B$6 &amp; $A104, 'F6 - Debt Dataset'!$E$6:$E$1806 &amp; 'F6 - Debt Dataset'!$DF$6:$DF$1806, 0)), "-")</f>
        <v>-</v>
      </c>
      <c r="IP104" s="341" t="str" cm="1">
        <f t="array" ref="IP104">IF($T104 = "Y", INDEX('F6 - Debt Dataset'!CO$6:CO$1806, MATCH($B$6 &amp; $A104, 'F6 - Debt Dataset'!$E$6:$E$1806 &amp; 'F6 - Debt Dataset'!$DF$6:$DF$1806, 0)), "-")</f>
        <v>-</v>
      </c>
      <c r="IQ104" s="341" t="str" cm="1">
        <f t="array" ref="IQ104">IF($T104 = "Y", INDEX('F6 - Debt Dataset'!CP$6:CP$1806, MATCH($B$6 &amp; $A104, 'F6 - Debt Dataset'!$E$6:$E$1806 &amp; 'F6 - Debt Dataset'!$DF$6:$DF$1806, 0)), "-")</f>
        <v>-</v>
      </c>
      <c r="IR104" s="341" t="str" cm="1">
        <f t="array" ref="IR104">IF($T104 = "Y", INDEX('F6 - Debt Dataset'!CQ$6:CQ$1806, MATCH($B$6 &amp; $A104, 'F6 - Debt Dataset'!$E$6:$E$1806 &amp; 'F6 - Debt Dataset'!$DF$6:$DF$1806, 0)), "-")</f>
        <v>-</v>
      </c>
      <c r="IS104" s="341" t="str" cm="1">
        <f t="array" ref="IS104">IF($T104 = "Y", INDEX('F6 - Debt Dataset'!CR$6:CR$1806, MATCH($B$6 &amp; $A104, 'F6 - Debt Dataset'!$E$6:$E$1806 &amp; 'F6 - Debt Dataset'!$DF$6:$DF$1806, 0)), "-")</f>
        <v>-</v>
      </c>
      <c r="IT104" s="341" t="str" cm="1">
        <f t="array" ref="IT104">IF($T104 = "Y", INDEX('F6 - Debt Dataset'!CS$6:CS$1806, MATCH($B$6 &amp; $A104, 'F6 - Debt Dataset'!$E$6:$E$1806 &amp; 'F6 - Debt Dataset'!$DF$6:$DF$1806, 0)), "-")</f>
        <v>-</v>
      </c>
      <c r="IU104" s="341" t="str" cm="1">
        <f t="array" ref="IU104">IF($T104 = "Y", INDEX('F6 - Debt Dataset'!CT$6:CT$1806, MATCH($B$6 &amp; $A104, 'F6 - Debt Dataset'!$E$6:$E$1806 &amp; 'F6 - Debt Dataset'!$DF$6:$DF$1806, 0)), "-")</f>
        <v>-</v>
      </c>
      <c r="IV104" s="341" t="str" cm="1">
        <f t="array" ref="IV104">IF($T104 = "Y", INDEX('F6 - Debt Dataset'!CU$6:CU$1806, MATCH($B$6 &amp; $A104, 'F6 - Debt Dataset'!$E$6:$E$1806 &amp; 'F6 - Debt Dataset'!$DF$6:$DF$1806, 0)), "-")</f>
        <v>-</v>
      </c>
      <c r="IW104" s="341" t="str" cm="1">
        <f t="array" ref="IW104">IF($T104 = "Y", INDEX('F6 - Debt Dataset'!CV$6:CV$1806, MATCH($B$6 &amp; $A104, 'F6 - Debt Dataset'!$E$6:$E$1806 &amp; 'F6 - Debt Dataset'!$DF$6:$DF$1806, 0)), "-")</f>
        <v>-</v>
      </c>
      <c r="IX104" s="341" t="str" cm="1">
        <f t="array" ref="IX104">IF($T104 = "Y", INDEX('F6 - Debt Dataset'!CW$6:CW$1806, MATCH($B$6 &amp; $A104, 'F6 - Debt Dataset'!$E$6:$E$1806 &amp; 'F6 - Debt Dataset'!$DF$6:$DF$1806, 0)), "-")</f>
        <v>-</v>
      </c>
      <c r="IY104" s="341" t="str" cm="1">
        <f t="array" ref="IY104">IF($T104 = "Y", INDEX('F6 - Debt Dataset'!CX$6:CX$1806, MATCH($B$6 &amp; $A104, 'F6 - Debt Dataset'!$E$6:$E$1806 &amp; 'F6 - Debt Dataset'!$DF$6:$DF$1806, 0)), "-")</f>
        <v>-</v>
      </c>
      <c r="IZ104" s="341" t="str" cm="1">
        <f t="array" ref="IZ104">IF($T104 = "Y", INDEX('F6 - Debt Dataset'!CY$6:CY$1806, MATCH($B$6 &amp; $A104, 'F6 - Debt Dataset'!$E$6:$E$1806 &amp; 'F6 - Debt Dataset'!$DF$6:$DF$1806, 0)), "-")</f>
        <v>-</v>
      </c>
      <c r="JA104" s="341" t="str" cm="1">
        <f t="array" ref="JA104">IF($T104 = "Y", INDEX('F6 - Debt Dataset'!CZ$6:CZ$1806, MATCH($B$6 &amp; $A104, 'F6 - Debt Dataset'!$E$6:$E$1806 &amp; 'F6 - Debt Dataset'!$DF$6:$DF$1806, 0)), "-")</f>
        <v>-</v>
      </c>
      <c r="JB104" s="341" t="str" cm="1">
        <f t="array" ref="JB104">IF($T104 = "Y", INDEX('F6 - Debt Dataset'!DA$6:DA$1806, MATCH($B$6 &amp; $A104, 'F6 - Debt Dataset'!$E$6:$E$1806 &amp; 'F6 - Debt Dataset'!$DF$6:$DF$1806, 0)), "-")</f>
        <v>-</v>
      </c>
      <c r="JC104" s="341" t="str" cm="1">
        <f t="array" ref="JC104">IF($T104 = "Y", INDEX('F6 - Debt Dataset'!DB$6:DB$1806, MATCH($B$6 &amp; $A104, 'F6 - Debt Dataset'!$E$6:$E$1806 &amp; 'F6 - Debt Dataset'!$DF$6:$DF$1806, 0)), "-")</f>
        <v>-</v>
      </c>
      <c r="JD104" s="341" t="str" cm="1">
        <f t="array" ref="JD104">IF($T104 = "Y", INDEX('F6 - Debt Dataset'!DC$6:DC$1806, MATCH($B$6 &amp; $A104, 'F6 - Debt Dataset'!$E$6:$E$1806 &amp; 'F6 - Debt Dataset'!$DF$6:$DF$1806, 0)), "-")</f>
        <v>-</v>
      </c>
      <c r="JE104" s="342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2.6">
      <c r="A105" s="388">
        <f t="shared" si="31"/>
        <v>95</v>
      </c>
      <c r="B105" s="388" t="str" cm="1">
        <f t="array" ref="B105">IFERROR(INDEX('F6 - Debt Dataset'!$C$6:$C$1806, MATCH($B$6 &amp; $A105, 'F6 - Debt Dataset'!$E$6:$E$1806 &amp; 'F6 - Debt Dataset'!$DF$6:$DF$1806, 0)), "-")</f>
        <v>-</v>
      </c>
      <c r="C105" s="388" t="str" cm="1">
        <f t="array" ref="C105">IFERROR(INDEX('F6 - Debt Dataset'!$A$6:$A$1806, MATCH($B$6 &amp; $A105, 'F6 - Debt Dataset'!$E$6:$E$1806 &amp; 'F6 - Debt Dataset'!$DF$6:$DF$1806, 0)), "-")</f>
        <v>-</v>
      </c>
      <c r="D105" s="388" t="str" cm="1">
        <f t="array" ref="D105">IFERROR(INDEX('F6 - Debt Dataset'!$B$6:$B$1806, MATCH($B$6 &amp; $A105, 'F6 - Debt Dataset'!$E$6:$E$1806 &amp; 'F6 - Debt Dataset'!$DF$6:$DF$1806, 0)), "-")</f>
        <v>-</v>
      </c>
      <c r="E105" s="388" t="str" cm="1">
        <f t="array" ref="E105">IFERROR(INDEX('F6 - Debt Dataset'!$H$6:$H$1806, MATCH($B$6 &amp; $A105, 'F6 - Debt Dataset'!$E$6:$E$1806 &amp; 'F6 - Debt Dataset'!$DF$6:$DF$1806, 0)), "-")</f>
        <v>-</v>
      </c>
      <c r="F105" s="389" t="str" cm="1">
        <f t="array" ref="F105">IFERROR(INDEX('F6 - Debt Dataset'!$J$6:$J$1806, MATCH($B$6 &amp;$A105, 'F6 - Debt Dataset'!$E$6:$E$1806 &amp; 'F6 - Debt Dataset'!$DF$6:$DF$1806, 0)), "-")</f>
        <v>-</v>
      </c>
      <c r="G105" s="389" t="str" cm="1">
        <f t="array" ref="G105">IFERROR(INDEX('F6 - Debt Dataset'!$K$6:$K$1806, MATCH($B$6 &amp;$A105, 'F6 - Debt Dataset'!$E$6:$E$1806 &amp; 'F6 - Debt Dataset'!$DF$6:$DF$1806, 0)), "-")</f>
        <v>-</v>
      </c>
      <c r="H105" s="389" t="str" cm="1">
        <f t="array" ref="H105">IFERROR(INDEX('F6 - Debt Dataset'!$L$6:$L$1806, MATCH($B$6 &amp;$A105, 'F6 - Debt Dataset'!$E$6:$E$1806 &amp; 'F6 - Debt Dataset'!$DF$6:$DF$1806, 0)), "-")</f>
        <v>-</v>
      </c>
      <c r="I105" s="389" t="str">
        <f t="shared" si="53"/>
        <v>-</v>
      </c>
      <c r="J105" s="388" t="str" cm="1">
        <f t="array" ref="J105">IFERROR(INDEX('F6 - Debt Dataset'!$N$6:$N$1806, MATCH($B$6 &amp;$A105, 'F6 - Debt Dataset'!$E$6:$E$1806 &amp; 'F6 - Debt Dataset'!$DF$6:$DF$1806, 0)), "-")</f>
        <v>-</v>
      </c>
      <c r="K105" s="390" cm="1">
        <f t="array" ref="K105">IFERROR(INDEX('F6 - Debt Dataset'!$S$6:$S$1806, MATCH($B$6 &amp; $A105, 'F6 - Debt Dataset'!$E$6:$E$1806 &amp; 'F6 - Debt Dataset'!$DF$6:$DF$1806, 0)), 0)</f>
        <v>0</v>
      </c>
      <c r="L105" s="391" cm="1">
        <f t="array" ref="L105">IFERROR(INDEX('F6 - Debt Dataset'!$W$6:$W$1806, MATCH($B$6 &amp; $A105, 'F6 - Debt Dataset'!$E$6:$E$1806 &amp; 'F6 - Debt Dataset'!$DF$6:$DF$1806, 0)), 0)</f>
        <v>0</v>
      </c>
      <c r="M105" s="392" t="str" cm="1">
        <f t="array" ref="M105">IFERROR(INDEX('F6 - Debt Dataset'!$E$6:$E$1806, MATCH($B$6 &amp; $A105, 'F6 - Debt Dataset'!$E$6:$E$1806 &amp; 'F6 - Debt Dataset'!$DF$6:$DF$1806, 0)), "-")</f>
        <v>-</v>
      </c>
      <c r="N105" s="392" t="str" cm="1">
        <f t="array" ref="N105">IFERROR(INDEX('F6 - Debt Dataset'!$X$6:$X$1806, MATCH($B$6 &amp; $A105, 'F6 - Debt Dataset'!$E$6:$E$1806 &amp; 'F6 - Debt Dataset'!$DF$6:$DF$1806, 0)), "-")</f>
        <v>-</v>
      </c>
      <c r="O105" s="388"/>
      <c r="P105" s="388"/>
      <c r="Q105" s="388"/>
      <c r="R105" s="388" t="str">
        <f t="shared" si="54"/>
        <v>-</v>
      </c>
      <c r="S105" s="388" t="str">
        <f t="shared" si="19"/>
        <v>-</v>
      </c>
      <c r="T105" s="395" t="str" cm="1">
        <f t="array" ref="T105">IFERROR(INDEX('F6 - Debt Dataset'!$AH$6:$AH$1806, MATCH($B$6 &amp; $A105, 'F6 - Debt Dataset'!$E$6:$E$1806 &amp; 'F6 - Debt Dataset'!$DF$6:$DF$1806, 0)), "-")</f>
        <v>-</v>
      </c>
      <c r="U105" s="340"/>
      <c r="V105" s="333">
        <f t="shared" si="84"/>
        <v>0</v>
      </c>
      <c r="W105" s="333">
        <f t="shared" si="84"/>
        <v>0</v>
      </c>
      <c r="X105" s="333">
        <f t="shared" si="84"/>
        <v>0</v>
      </c>
      <c r="Y105" s="333">
        <f t="shared" si="84"/>
        <v>0</v>
      </c>
      <c r="Z105" s="333">
        <f t="shared" si="84"/>
        <v>0</v>
      </c>
      <c r="AA105" s="333">
        <f t="shared" si="84"/>
        <v>0</v>
      </c>
      <c r="AB105" s="333">
        <f t="shared" si="84"/>
        <v>0</v>
      </c>
      <c r="AC105" s="333">
        <f t="shared" si="84"/>
        <v>0</v>
      </c>
      <c r="AD105" s="333">
        <f t="shared" si="84"/>
        <v>0</v>
      </c>
      <c r="AE105" s="333">
        <f t="shared" si="84"/>
        <v>0</v>
      </c>
      <c r="AF105" s="333">
        <f t="shared" si="84"/>
        <v>0</v>
      </c>
      <c r="AG105" s="333">
        <f t="shared" si="84"/>
        <v>0</v>
      </c>
      <c r="AH105" s="333">
        <f t="shared" si="84"/>
        <v>0</v>
      </c>
      <c r="AI105" s="333">
        <f t="shared" si="84"/>
        <v>0</v>
      </c>
      <c r="AJ105" s="333">
        <f t="shared" si="84"/>
        <v>0</v>
      </c>
      <c r="AK105" s="333">
        <f t="shared" si="56"/>
        <v>0</v>
      </c>
      <c r="AL105" s="333">
        <f t="shared" si="57"/>
        <v>0</v>
      </c>
      <c r="AM105" s="333">
        <f t="shared" si="58"/>
        <v>0</v>
      </c>
      <c r="AN105" s="340"/>
      <c r="AO105" s="296">
        <f t="shared" si="85"/>
        <v>0</v>
      </c>
      <c r="AP105" s="296">
        <f t="shared" si="85"/>
        <v>0</v>
      </c>
      <c r="AQ105" s="296">
        <f t="shared" si="85"/>
        <v>0</v>
      </c>
      <c r="AR105" s="296">
        <f t="shared" si="85"/>
        <v>0</v>
      </c>
      <c r="AS105" s="296">
        <f t="shared" si="85"/>
        <v>0</v>
      </c>
      <c r="AT105" s="296">
        <f t="shared" si="85"/>
        <v>0</v>
      </c>
      <c r="AU105" s="296">
        <f t="shared" si="85"/>
        <v>0</v>
      </c>
      <c r="AV105" s="296">
        <f t="shared" si="85"/>
        <v>0</v>
      </c>
      <c r="AW105" s="296">
        <f t="shared" si="85"/>
        <v>0</v>
      </c>
      <c r="AX105" s="296">
        <f t="shared" si="85"/>
        <v>0</v>
      </c>
      <c r="AY105" s="296">
        <f t="shared" si="85"/>
        <v>0</v>
      </c>
      <c r="AZ105" s="296">
        <f t="shared" si="85"/>
        <v>0</v>
      </c>
      <c r="BA105" s="296">
        <f t="shared" si="85"/>
        <v>0</v>
      </c>
      <c r="BB105" s="296">
        <f t="shared" si="85"/>
        <v>0</v>
      </c>
      <c r="BC105" s="296">
        <f t="shared" si="85"/>
        <v>0</v>
      </c>
      <c r="BD105" s="296">
        <f t="shared" si="60"/>
        <v>0</v>
      </c>
      <c r="BE105" s="296">
        <f t="shared" si="61"/>
        <v>0</v>
      </c>
      <c r="BF105" s="337">
        <f t="shared" si="62"/>
        <v>0</v>
      </c>
      <c r="BG105" s="335"/>
      <c r="BH105" s="335"/>
      <c r="BI105" s="335"/>
      <c r="BJ105" s="335"/>
      <c r="BK105" s="335"/>
      <c r="BL105" s="335"/>
      <c r="BM105" s="335"/>
      <c r="BN105" s="335"/>
      <c r="BO105" s="335"/>
      <c r="BP105" s="335"/>
      <c r="BQ105" s="335"/>
      <c r="BR105" s="335"/>
      <c r="BS105" s="335"/>
      <c r="BT105" s="335"/>
      <c r="BU105" s="335"/>
      <c r="BV105" s="335"/>
      <c r="BW105" s="335"/>
      <c r="BX105" s="335"/>
      <c r="BY105" s="335"/>
      <c r="BZ105" s="335"/>
      <c r="CA105" s="335"/>
      <c r="CB105" s="335"/>
      <c r="CC105" s="335"/>
      <c r="CD105" s="335"/>
      <c r="CE105" s="335"/>
      <c r="CF105" s="335"/>
      <c r="CG105" s="335"/>
      <c r="CH105" s="335"/>
      <c r="CI105" s="335"/>
      <c r="CJ105" s="335"/>
      <c r="CK105" s="335"/>
      <c r="CL105" s="335"/>
      <c r="CM105" s="334"/>
      <c r="CN105" s="336">
        <f>IFERROR((1 + INDEX('I1 - Universal Data'!E$26:E$30, MATCH($N105, 'I1 - Universal Data'!$A$26:$A$30, 0)) + $L105)^V105-1, 0)</f>
        <v>0</v>
      </c>
      <c r="CO105" s="336">
        <f>IFERROR((1 + INDEX('I1 - Universal Data'!F$26:F$30, MATCH($N105, 'I1 - Universal Data'!$A$26:$A$30, 0)) + $L105)^W105-1, 0)</f>
        <v>0</v>
      </c>
      <c r="CP105" s="336">
        <f>IFERROR((1 + INDEX('I1 - Universal Data'!G$26:G$30, MATCH($N105, 'I1 - Universal Data'!$A$26:$A$30, 0)) + $L105)^X105-1, 0)</f>
        <v>0</v>
      </c>
      <c r="CQ105" s="336">
        <f>IFERROR((1 + INDEX('I1 - Universal Data'!H$26:H$30, MATCH($N105, 'I1 - Universal Data'!$A$26:$A$30, 0)) + $L105)^Y105-1, 0)</f>
        <v>0</v>
      </c>
      <c r="CR105" s="336">
        <f>IFERROR((1 + INDEX('I1 - Universal Data'!I$26:I$30, MATCH($N105, 'I1 - Universal Data'!$A$26:$A$30, 0)) + $L105)^Z105-1, 0)</f>
        <v>0</v>
      </c>
      <c r="CS105" s="336">
        <f>IFERROR((1 + INDEX('I1 - Universal Data'!J$26:J$30, MATCH($N105, 'I1 - Universal Data'!$A$26:$A$30, 0)) + $L105)^AA105-1, 0)</f>
        <v>0</v>
      </c>
      <c r="CT105" s="336">
        <f>IFERROR((1 + INDEX('I1 - Universal Data'!K$26:K$30, MATCH($N105, 'I1 - Universal Data'!$A$26:$A$30, 0)) + $L105)^AB105-1, 0)</f>
        <v>0</v>
      </c>
      <c r="CU105" s="336">
        <f>IFERROR((1 + INDEX('I1 - Universal Data'!L$26:L$30, MATCH($N105, 'I1 - Universal Data'!$A$26:$A$30, 0)) + $L105)^AC105-1, 0)</f>
        <v>0</v>
      </c>
      <c r="CV105" s="336">
        <f>IFERROR((1 + INDEX('I1 - Universal Data'!M$26:M$30, MATCH($N105, 'I1 - Universal Data'!$A$26:$A$30, 0)) + $L105)^AD105-1, 0)</f>
        <v>0</v>
      </c>
      <c r="CW105" s="336">
        <f>IFERROR((1 + INDEX('I1 - Universal Data'!N$26:N$30, MATCH($N105, 'I1 - Universal Data'!$A$26:$A$30, 0)) + $L105)^AE105-1, 0)</f>
        <v>0</v>
      </c>
      <c r="CX105" s="336">
        <f>IFERROR((1 + INDEX('I1 - Universal Data'!O$26:O$30, MATCH($N105, 'I1 - Universal Data'!$A$26:$A$30, 0)) + $L105)^AF105-1, 0)</f>
        <v>0</v>
      </c>
      <c r="CY105" s="336">
        <f>IFERROR((1 + INDEX('I1 - Universal Data'!P$26:P$30, MATCH($N105, 'I1 - Universal Data'!$A$26:$A$30, 0)) + $L105)^AG105-1, 0)</f>
        <v>0</v>
      </c>
      <c r="CZ105" s="336">
        <f>IFERROR((1 + INDEX('I1 - Universal Data'!Q$26:Q$30, MATCH($N105, 'I1 - Universal Data'!$A$26:$A$30, 0)) + $L105)^AH105-1, 0)</f>
        <v>0</v>
      </c>
      <c r="DA105" s="336">
        <f>IFERROR((1 + INDEX('I1 - Universal Data'!R$26:R$30, MATCH($N105, 'I1 - Universal Data'!$A$26:$A$30, 0)) + $L105)^AI105-1, 0)</f>
        <v>0</v>
      </c>
      <c r="DB105" s="336">
        <f>IFERROR((1 + INDEX('I1 - Universal Data'!S$26:S$30, MATCH($N105, 'I1 - Universal Data'!$A$26:$A$30, 0)) + $L105)^AJ105-1, 0)</f>
        <v>0</v>
      </c>
      <c r="DC105" s="336">
        <f>IFERROR((1 + INDEX('I1 - Universal Data'!T$26:T$30, MATCH($N105, 'I1 - Universal Data'!$A$26:$A$30, 0)) + $L105)^AK105-1, 0)</f>
        <v>0</v>
      </c>
      <c r="DD105" s="336">
        <f>IFERROR((1 + INDEX('I1 - Universal Data'!U$26:U$30, MATCH($N105, 'I1 - Universal Data'!$A$26:$A$30, 0)) + $L105)^AL105-1, 0)</f>
        <v>0</v>
      </c>
      <c r="DE105" s="336">
        <f>IFERROR((1 + INDEX('I1 - Universal Data'!V$26:V$30, MATCH($N105, 'I1 - Universal Data'!$A$26:$A$30, 0)) + $L105)^AM105-1, 0)</f>
        <v>0</v>
      </c>
      <c r="DF105" s="338">
        <f t="shared" si="88"/>
        <v>0</v>
      </c>
      <c r="DG105" s="296">
        <f t="shared" si="88"/>
        <v>0</v>
      </c>
      <c r="DH105" s="296">
        <f t="shared" si="88"/>
        <v>0</v>
      </c>
      <c r="DI105" s="296">
        <f t="shared" si="88"/>
        <v>0</v>
      </c>
      <c r="DJ105" s="296">
        <f t="shared" si="88"/>
        <v>0</v>
      </c>
      <c r="DK105" s="296">
        <f t="shared" si="88"/>
        <v>0</v>
      </c>
      <c r="DL105" s="296">
        <f t="shared" si="88"/>
        <v>0</v>
      </c>
      <c r="DM105" s="296">
        <f t="shared" si="88"/>
        <v>0</v>
      </c>
      <c r="DN105" s="296">
        <f t="shared" si="88"/>
        <v>0</v>
      </c>
      <c r="DO105" s="296">
        <f t="shared" si="88"/>
        <v>0</v>
      </c>
      <c r="DP105" s="296">
        <f t="shared" si="88"/>
        <v>0</v>
      </c>
      <c r="DQ105" s="296">
        <f t="shared" si="88"/>
        <v>0</v>
      </c>
      <c r="DR105" s="296">
        <f t="shared" si="88"/>
        <v>0</v>
      </c>
      <c r="DS105" s="296">
        <f t="shared" si="88"/>
        <v>0</v>
      </c>
      <c r="DT105" s="296">
        <f t="shared" si="64"/>
        <v>0</v>
      </c>
      <c r="DU105" s="296">
        <f t="shared" si="65"/>
        <v>0</v>
      </c>
      <c r="DV105" s="296">
        <f t="shared" si="66"/>
        <v>0</v>
      </c>
      <c r="DW105" s="337">
        <f t="shared" si="67"/>
        <v>0</v>
      </c>
      <c r="DY105" s="340"/>
      <c r="DZ105" s="339">
        <f t="shared" si="26"/>
        <v>0</v>
      </c>
      <c r="EA105" s="296">
        <f t="shared" si="86"/>
        <v>0</v>
      </c>
      <c r="EB105" s="296">
        <f t="shared" si="86"/>
        <v>0</v>
      </c>
      <c r="EC105" s="296">
        <f t="shared" si="86"/>
        <v>0</v>
      </c>
      <c r="ED105" s="296">
        <f t="shared" si="86"/>
        <v>0</v>
      </c>
      <c r="EE105" s="296">
        <f t="shared" si="86"/>
        <v>0</v>
      </c>
      <c r="EF105" s="296">
        <f t="shared" si="86"/>
        <v>0</v>
      </c>
      <c r="EG105" s="296">
        <f t="shared" si="86"/>
        <v>0</v>
      </c>
      <c r="EH105" s="296">
        <f t="shared" si="86"/>
        <v>0</v>
      </c>
      <c r="EI105" s="296">
        <f t="shared" si="86"/>
        <v>0</v>
      </c>
      <c r="EJ105" s="296">
        <f t="shared" si="86"/>
        <v>0</v>
      </c>
      <c r="EK105" s="296">
        <f t="shared" si="86"/>
        <v>0</v>
      </c>
      <c r="EL105" s="296">
        <f t="shared" si="86"/>
        <v>0</v>
      </c>
      <c r="EM105" s="296">
        <f t="shared" si="86"/>
        <v>0</v>
      </c>
      <c r="EN105" s="296">
        <f t="shared" si="86"/>
        <v>0</v>
      </c>
      <c r="EO105" s="296">
        <f t="shared" si="86"/>
        <v>0</v>
      </c>
      <c r="EP105" s="296">
        <f t="shared" si="69"/>
        <v>0</v>
      </c>
      <c r="EQ105" s="337">
        <f t="shared" si="70"/>
        <v>0</v>
      </c>
      <c r="ES105" s="340"/>
      <c r="ET105" s="296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296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296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296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296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296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296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296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296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296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296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296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296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296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296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296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296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37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40"/>
      <c r="FN105" s="296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296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296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296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296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296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296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296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296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296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296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296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296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296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296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296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296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37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40"/>
      <c r="GH105" s="296">
        <f t="shared" si="90"/>
        <v>0</v>
      </c>
      <c r="GI105" s="296">
        <f t="shared" si="90"/>
        <v>0</v>
      </c>
      <c r="GJ105" s="296">
        <f t="shared" si="90"/>
        <v>0</v>
      </c>
      <c r="GK105" s="296">
        <f t="shared" si="90"/>
        <v>0</v>
      </c>
      <c r="GL105" s="296">
        <f t="shared" si="90"/>
        <v>0</v>
      </c>
      <c r="GM105" s="296">
        <f t="shared" si="90"/>
        <v>0</v>
      </c>
      <c r="GN105" s="296">
        <f t="shared" si="90"/>
        <v>0</v>
      </c>
      <c r="GO105" s="296">
        <f t="shared" si="90"/>
        <v>0</v>
      </c>
      <c r="GP105" s="296">
        <f t="shared" si="90"/>
        <v>0</v>
      </c>
      <c r="GQ105" s="296">
        <f t="shared" si="90"/>
        <v>0</v>
      </c>
      <c r="GR105" s="296">
        <f t="shared" si="90"/>
        <v>0</v>
      </c>
      <c r="GS105" s="296">
        <f t="shared" si="90"/>
        <v>0</v>
      </c>
      <c r="GT105" s="296">
        <f t="shared" si="90"/>
        <v>0</v>
      </c>
      <c r="GU105" s="296">
        <f t="shared" si="72"/>
        <v>0</v>
      </c>
      <c r="GV105" s="296">
        <f t="shared" si="73"/>
        <v>0</v>
      </c>
      <c r="GW105" s="296">
        <f t="shared" si="74"/>
        <v>0</v>
      </c>
      <c r="GX105" s="296">
        <f t="shared" si="75"/>
        <v>0</v>
      </c>
      <c r="GY105" s="337">
        <f t="shared" si="76"/>
        <v>0</v>
      </c>
      <c r="HA105" s="343"/>
      <c r="HB105" s="296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296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296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296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296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296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296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296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296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296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296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296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296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296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296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296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296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37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30" t="str" cm="1">
        <f t="array" ref="HU105">IF($T105 = "Y", INDEX('F6 - Debt Dataset'!BC$6:BC$1806, MATCH($B$6 &amp; $A105, 'F6 - Debt Dataset'!$E$6:$E$1806 &amp; 'F6 - Debt Dataset'!$DF$6:$DF$1806, 0)), "-")</f>
        <v>-</v>
      </c>
      <c r="HV105" s="341" t="str" cm="1">
        <f t="array" ref="HV105">IF($T105 = "Y", INDEX('F6 - Debt Dataset'!BD$6:BD$1806, MATCH($B$6 &amp; $A105, 'F6 - Debt Dataset'!$E$6:$E$1806 &amp; 'F6 - Debt Dataset'!$DF$6:$DF$1806, 0)), "-")</f>
        <v>-</v>
      </c>
      <c r="HW105" s="341" t="str" cm="1">
        <f t="array" ref="HW105">IF($T105 = "Y", INDEX('F6 - Debt Dataset'!BE$6:BE$1806, MATCH($B$6 &amp; $A105, 'F6 - Debt Dataset'!$E$6:$E$1806 &amp; 'F6 - Debt Dataset'!$DF$6:$DF$1806, 0)), "-")</f>
        <v>-</v>
      </c>
      <c r="HX105" s="341" t="str" cm="1">
        <f t="array" ref="HX105">IF($T105 = "Y", INDEX('F6 - Debt Dataset'!BF$6:BF$1806, MATCH($B$6 &amp; $A105, 'F6 - Debt Dataset'!$E$6:$E$1806 &amp; 'F6 - Debt Dataset'!$DF$6:$DF$1806, 0)), "-")</f>
        <v>-</v>
      </c>
      <c r="HY105" s="341" t="str" cm="1">
        <f t="array" ref="HY105">IF($T105 = "Y", INDEX('F6 - Debt Dataset'!BG$6:BG$1806, MATCH($B$6 &amp; $A105, 'F6 - Debt Dataset'!$E$6:$E$1806 &amp; 'F6 - Debt Dataset'!$DF$6:$DF$1806, 0)), "-")</f>
        <v>-</v>
      </c>
      <c r="HZ105" s="341" t="str" cm="1">
        <f t="array" ref="HZ105">IF($T105 = "Y", INDEX('F6 - Debt Dataset'!BH$6:BH$1806, MATCH($B$6 &amp; $A105, 'F6 - Debt Dataset'!$E$6:$E$1806 &amp; 'F6 - Debt Dataset'!$DF$6:$DF$1806, 0)), "-")</f>
        <v>-</v>
      </c>
      <c r="IA105" s="341" t="str" cm="1">
        <f t="array" ref="IA105">IF($T105 = "Y", INDEX('F6 - Debt Dataset'!BI$6:BI$1806, MATCH($B$6 &amp; $A105, 'F6 - Debt Dataset'!$E$6:$E$1806 &amp; 'F6 - Debt Dataset'!$DF$6:$DF$1806, 0)), "-")</f>
        <v>-</v>
      </c>
      <c r="IB105" s="341" t="str" cm="1">
        <f t="array" ref="IB105">IF($T105 = "Y", INDEX('F6 - Debt Dataset'!BJ$6:BJ$1806, MATCH($B$6 &amp; $A105, 'F6 - Debt Dataset'!$E$6:$E$1806 &amp; 'F6 - Debt Dataset'!$DF$6:$DF$1806, 0)), "-")</f>
        <v>-</v>
      </c>
      <c r="IC105" s="341" t="str" cm="1">
        <f t="array" ref="IC105">IF($T105 = "Y", INDEX('F6 - Debt Dataset'!BK$6:BK$1806, MATCH($B$6 &amp; $A105, 'F6 - Debt Dataset'!$E$6:$E$1806 &amp; 'F6 - Debt Dataset'!$DF$6:$DF$1806, 0)), "-")</f>
        <v>-</v>
      </c>
      <c r="ID105" s="341" t="str" cm="1">
        <f t="array" ref="ID105">IF($T105 = "Y", INDEX('F6 - Debt Dataset'!BL$6:BL$1806, MATCH($B$6 &amp; $A105, 'F6 - Debt Dataset'!$E$6:$E$1806 &amp; 'F6 - Debt Dataset'!$DF$6:$DF$1806, 0)), "-")</f>
        <v>-</v>
      </c>
      <c r="IE105" s="341" t="str" cm="1">
        <f t="array" ref="IE105">IF($T105 = "Y", INDEX('F6 - Debt Dataset'!BM$6:BM$1806, MATCH($B$6 &amp; $A105, 'F6 - Debt Dataset'!$E$6:$E$1806 &amp; 'F6 - Debt Dataset'!$DF$6:$DF$1806, 0)), "-")</f>
        <v>-</v>
      </c>
      <c r="IF105" s="341" t="str" cm="1">
        <f t="array" ref="IF105">IF($T105 = "Y", INDEX('F6 - Debt Dataset'!BN$6:BN$1806, MATCH($B$6 &amp; $A105, 'F6 - Debt Dataset'!$E$6:$E$1806 &amp; 'F6 - Debt Dataset'!$DF$6:$DF$1806, 0)), "-")</f>
        <v>-</v>
      </c>
      <c r="IG105" s="341" t="str" cm="1">
        <f t="array" ref="IG105">IF($T105 = "Y", INDEX('F6 - Debt Dataset'!BO$6:BO$1806, MATCH($B$6 &amp; $A105, 'F6 - Debt Dataset'!$E$6:$E$1806 &amp; 'F6 - Debt Dataset'!$DF$6:$DF$1806, 0)), "-")</f>
        <v>-</v>
      </c>
      <c r="IH105" s="341" t="str" cm="1">
        <f t="array" ref="IH105">IF($T105 = "Y", INDEX('F6 - Debt Dataset'!BP$6:BP$1806, MATCH($B$6 &amp; $A105, 'F6 - Debt Dataset'!$E$6:$E$1806 &amp; 'F6 - Debt Dataset'!$DF$6:$DF$1806, 0)), "-")</f>
        <v>-</v>
      </c>
      <c r="II105" s="341" t="str" cm="1">
        <f t="array" ref="II105">IF($T105 = "Y", INDEX('F6 - Debt Dataset'!BQ$6:BQ$1806, MATCH($B$6 &amp; $A105, 'F6 - Debt Dataset'!$E$6:$E$1806 &amp; 'F6 - Debt Dataset'!$DF$6:$DF$1806, 0)), "-")</f>
        <v>-</v>
      </c>
      <c r="IJ105" s="341" t="str" cm="1">
        <f t="array" ref="IJ105">IF($T105 = "Y", INDEX('F6 - Debt Dataset'!BR$6:BR$1806, MATCH($B$6 &amp; $A105, 'F6 - Debt Dataset'!$E$6:$E$1806 &amp; 'F6 - Debt Dataset'!$DF$6:$DF$1806, 0)), "-")</f>
        <v>-</v>
      </c>
      <c r="IK105" s="341" t="str" cm="1">
        <f t="array" ref="IK105">IF($T105 = "Y", INDEX('F6 - Debt Dataset'!BS$6:BS$1806, MATCH($B$6 &amp; $A105, 'F6 - Debt Dataset'!$E$6:$E$1806 &amp; 'F6 - Debt Dataset'!$DF$6:$DF$1806, 0)), "-")</f>
        <v>-</v>
      </c>
      <c r="IL105" s="342" t="str" cm="1">
        <f t="array" ref="IL105">IF($T105 = "Y", INDEX('F6 - Debt Dataset'!BT$6:BT$1806, MATCH($B$6 &amp; $A105, 'F6 - Debt Dataset'!$E$6:$E$1806 &amp; 'F6 - Debt Dataset'!$DF$6:$DF$1806, 0)), "-")</f>
        <v>-</v>
      </c>
      <c r="IN105" s="330" t="str" cm="1">
        <f t="array" ref="IN105">IF($T105 = "Y", INDEX('F6 - Debt Dataset'!CM$6:CM$1806, MATCH($B$6 &amp; $A105, 'F6 - Debt Dataset'!$E$6:$E$1806 &amp; 'F6 - Debt Dataset'!$DF$6:$DF$1806, 0)), "-")</f>
        <v>-</v>
      </c>
      <c r="IO105" s="341" t="str" cm="1">
        <f t="array" ref="IO105">IF($T105 = "Y", INDEX('F6 - Debt Dataset'!CN$6:CN$1806, MATCH($B$6 &amp; $A105, 'F6 - Debt Dataset'!$E$6:$E$1806 &amp; 'F6 - Debt Dataset'!$DF$6:$DF$1806, 0)), "-")</f>
        <v>-</v>
      </c>
      <c r="IP105" s="341" t="str" cm="1">
        <f t="array" ref="IP105">IF($T105 = "Y", INDEX('F6 - Debt Dataset'!CO$6:CO$1806, MATCH($B$6 &amp; $A105, 'F6 - Debt Dataset'!$E$6:$E$1806 &amp; 'F6 - Debt Dataset'!$DF$6:$DF$1806, 0)), "-")</f>
        <v>-</v>
      </c>
      <c r="IQ105" s="341" t="str" cm="1">
        <f t="array" ref="IQ105">IF($T105 = "Y", INDEX('F6 - Debt Dataset'!CP$6:CP$1806, MATCH($B$6 &amp; $A105, 'F6 - Debt Dataset'!$E$6:$E$1806 &amp; 'F6 - Debt Dataset'!$DF$6:$DF$1806, 0)), "-")</f>
        <v>-</v>
      </c>
      <c r="IR105" s="341" t="str" cm="1">
        <f t="array" ref="IR105">IF($T105 = "Y", INDEX('F6 - Debt Dataset'!CQ$6:CQ$1806, MATCH($B$6 &amp; $A105, 'F6 - Debt Dataset'!$E$6:$E$1806 &amp; 'F6 - Debt Dataset'!$DF$6:$DF$1806, 0)), "-")</f>
        <v>-</v>
      </c>
      <c r="IS105" s="341" t="str" cm="1">
        <f t="array" ref="IS105">IF($T105 = "Y", INDEX('F6 - Debt Dataset'!CR$6:CR$1806, MATCH($B$6 &amp; $A105, 'F6 - Debt Dataset'!$E$6:$E$1806 &amp; 'F6 - Debt Dataset'!$DF$6:$DF$1806, 0)), "-")</f>
        <v>-</v>
      </c>
      <c r="IT105" s="341" t="str" cm="1">
        <f t="array" ref="IT105">IF($T105 = "Y", INDEX('F6 - Debt Dataset'!CS$6:CS$1806, MATCH($B$6 &amp; $A105, 'F6 - Debt Dataset'!$E$6:$E$1806 &amp; 'F6 - Debt Dataset'!$DF$6:$DF$1806, 0)), "-")</f>
        <v>-</v>
      </c>
      <c r="IU105" s="341" t="str" cm="1">
        <f t="array" ref="IU105">IF($T105 = "Y", INDEX('F6 - Debt Dataset'!CT$6:CT$1806, MATCH($B$6 &amp; $A105, 'F6 - Debt Dataset'!$E$6:$E$1806 &amp; 'F6 - Debt Dataset'!$DF$6:$DF$1806, 0)), "-")</f>
        <v>-</v>
      </c>
      <c r="IV105" s="341" t="str" cm="1">
        <f t="array" ref="IV105">IF($T105 = "Y", INDEX('F6 - Debt Dataset'!CU$6:CU$1806, MATCH($B$6 &amp; $A105, 'F6 - Debt Dataset'!$E$6:$E$1806 &amp; 'F6 - Debt Dataset'!$DF$6:$DF$1806, 0)), "-")</f>
        <v>-</v>
      </c>
      <c r="IW105" s="341" t="str" cm="1">
        <f t="array" ref="IW105">IF($T105 = "Y", INDEX('F6 - Debt Dataset'!CV$6:CV$1806, MATCH($B$6 &amp; $A105, 'F6 - Debt Dataset'!$E$6:$E$1806 &amp; 'F6 - Debt Dataset'!$DF$6:$DF$1806, 0)), "-")</f>
        <v>-</v>
      </c>
      <c r="IX105" s="341" t="str" cm="1">
        <f t="array" ref="IX105">IF($T105 = "Y", INDEX('F6 - Debt Dataset'!CW$6:CW$1806, MATCH($B$6 &amp; $A105, 'F6 - Debt Dataset'!$E$6:$E$1806 &amp; 'F6 - Debt Dataset'!$DF$6:$DF$1806, 0)), "-")</f>
        <v>-</v>
      </c>
      <c r="IY105" s="341" t="str" cm="1">
        <f t="array" ref="IY105">IF($T105 = "Y", INDEX('F6 - Debt Dataset'!CX$6:CX$1806, MATCH($B$6 &amp; $A105, 'F6 - Debt Dataset'!$E$6:$E$1806 &amp; 'F6 - Debt Dataset'!$DF$6:$DF$1806, 0)), "-")</f>
        <v>-</v>
      </c>
      <c r="IZ105" s="341" t="str" cm="1">
        <f t="array" ref="IZ105">IF($T105 = "Y", INDEX('F6 - Debt Dataset'!CY$6:CY$1806, MATCH($B$6 &amp; $A105, 'F6 - Debt Dataset'!$E$6:$E$1806 &amp; 'F6 - Debt Dataset'!$DF$6:$DF$1806, 0)), "-")</f>
        <v>-</v>
      </c>
      <c r="JA105" s="341" t="str" cm="1">
        <f t="array" ref="JA105">IF($T105 = "Y", INDEX('F6 - Debt Dataset'!CZ$6:CZ$1806, MATCH($B$6 &amp; $A105, 'F6 - Debt Dataset'!$E$6:$E$1806 &amp; 'F6 - Debt Dataset'!$DF$6:$DF$1806, 0)), "-")</f>
        <v>-</v>
      </c>
      <c r="JB105" s="341" t="str" cm="1">
        <f t="array" ref="JB105">IF($T105 = "Y", INDEX('F6 - Debt Dataset'!DA$6:DA$1806, MATCH($B$6 &amp; $A105, 'F6 - Debt Dataset'!$E$6:$E$1806 &amp; 'F6 - Debt Dataset'!$DF$6:$DF$1806, 0)), "-")</f>
        <v>-</v>
      </c>
      <c r="JC105" s="341" t="str" cm="1">
        <f t="array" ref="JC105">IF($T105 = "Y", INDEX('F6 - Debt Dataset'!DB$6:DB$1806, MATCH($B$6 &amp; $A105, 'F6 - Debt Dataset'!$E$6:$E$1806 &amp; 'F6 - Debt Dataset'!$DF$6:$DF$1806, 0)), "-")</f>
        <v>-</v>
      </c>
      <c r="JD105" s="341" t="str" cm="1">
        <f t="array" ref="JD105">IF($T105 = "Y", INDEX('F6 - Debt Dataset'!DC$6:DC$1806, MATCH($B$6 &amp; $A105, 'F6 - Debt Dataset'!$E$6:$E$1806 &amp; 'F6 - Debt Dataset'!$DF$6:$DF$1806, 0)), "-")</f>
        <v>-</v>
      </c>
      <c r="JE105" s="342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2.6">
      <c r="A106" s="388">
        <f t="shared" si="31"/>
        <v>96</v>
      </c>
      <c r="B106" s="388" t="str" cm="1">
        <f t="array" ref="B106">IFERROR(INDEX('F6 - Debt Dataset'!$C$6:$C$1806, MATCH($B$6 &amp; $A106, 'F6 - Debt Dataset'!$E$6:$E$1806 &amp; 'F6 - Debt Dataset'!$DF$6:$DF$1806, 0)), "-")</f>
        <v>-</v>
      </c>
      <c r="C106" s="388" t="str" cm="1">
        <f t="array" ref="C106">IFERROR(INDEX('F6 - Debt Dataset'!$A$6:$A$1806, MATCH($B$6 &amp; $A106, 'F6 - Debt Dataset'!$E$6:$E$1806 &amp; 'F6 - Debt Dataset'!$DF$6:$DF$1806, 0)), "-")</f>
        <v>-</v>
      </c>
      <c r="D106" s="388" t="str" cm="1">
        <f t="array" ref="D106">IFERROR(INDEX('F6 - Debt Dataset'!$B$6:$B$1806, MATCH($B$6 &amp; $A106, 'F6 - Debt Dataset'!$E$6:$E$1806 &amp; 'F6 - Debt Dataset'!$DF$6:$DF$1806, 0)), "-")</f>
        <v>-</v>
      </c>
      <c r="E106" s="388" t="str" cm="1">
        <f t="array" ref="E106">IFERROR(INDEX('F6 - Debt Dataset'!$H$6:$H$1806, MATCH($B$6 &amp; $A106, 'F6 - Debt Dataset'!$E$6:$E$1806 &amp; 'F6 - Debt Dataset'!$DF$6:$DF$1806, 0)), "-")</f>
        <v>-</v>
      </c>
      <c r="F106" s="389" t="str" cm="1">
        <f t="array" ref="F106">IFERROR(INDEX('F6 - Debt Dataset'!$J$6:$J$1806, MATCH($B$6 &amp;$A106, 'F6 - Debt Dataset'!$E$6:$E$1806 &amp; 'F6 - Debt Dataset'!$DF$6:$DF$1806, 0)), "-")</f>
        <v>-</v>
      </c>
      <c r="G106" s="389" t="str" cm="1">
        <f t="array" ref="G106">IFERROR(INDEX('F6 - Debt Dataset'!$K$6:$K$1806, MATCH($B$6 &amp;$A106, 'F6 - Debt Dataset'!$E$6:$E$1806 &amp; 'F6 - Debt Dataset'!$DF$6:$DF$1806, 0)), "-")</f>
        <v>-</v>
      </c>
      <c r="H106" s="389" t="str" cm="1">
        <f t="array" ref="H106">IFERROR(INDEX('F6 - Debt Dataset'!$L$6:$L$1806, MATCH($B$6 &amp;$A106, 'F6 - Debt Dataset'!$E$6:$E$1806 &amp; 'F6 - Debt Dataset'!$DF$6:$DF$1806, 0)), "-")</f>
        <v>-</v>
      </c>
      <c r="I106" s="389" t="str">
        <f t="shared" si="53"/>
        <v>-</v>
      </c>
      <c r="J106" s="388" t="str" cm="1">
        <f t="array" ref="J106">IFERROR(INDEX('F6 - Debt Dataset'!$N$6:$N$1806, MATCH($B$6 &amp;$A106, 'F6 - Debt Dataset'!$E$6:$E$1806 &amp; 'F6 - Debt Dataset'!$DF$6:$DF$1806, 0)), "-")</f>
        <v>-</v>
      </c>
      <c r="K106" s="390" cm="1">
        <f t="array" ref="K106">IFERROR(INDEX('F6 - Debt Dataset'!$S$6:$S$1806, MATCH($B$6 &amp; $A106, 'F6 - Debt Dataset'!$E$6:$E$1806 &amp; 'F6 - Debt Dataset'!$DF$6:$DF$1806, 0)), 0)</f>
        <v>0</v>
      </c>
      <c r="L106" s="391" cm="1">
        <f t="array" ref="L106">IFERROR(INDEX('F6 - Debt Dataset'!$W$6:$W$1806, MATCH($B$6 &amp; $A106, 'F6 - Debt Dataset'!$E$6:$E$1806 &amp; 'F6 - Debt Dataset'!$DF$6:$DF$1806, 0)), 0)</f>
        <v>0</v>
      </c>
      <c r="M106" s="392" t="str" cm="1">
        <f t="array" ref="M106">IFERROR(INDEX('F6 - Debt Dataset'!$E$6:$E$1806, MATCH($B$6 &amp; $A106, 'F6 - Debt Dataset'!$E$6:$E$1806 &amp; 'F6 - Debt Dataset'!$DF$6:$DF$1806, 0)), "-")</f>
        <v>-</v>
      </c>
      <c r="N106" s="392" t="str" cm="1">
        <f t="array" ref="N106">IFERROR(INDEX('F6 - Debt Dataset'!$X$6:$X$1806, MATCH($B$6 &amp; $A106, 'F6 - Debt Dataset'!$E$6:$E$1806 &amp; 'F6 - Debt Dataset'!$DF$6:$DF$1806, 0)), "-")</f>
        <v>-</v>
      </c>
      <c r="O106" s="388"/>
      <c r="P106" s="388"/>
      <c r="Q106" s="388"/>
      <c r="R106" s="388" t="str">
        <f t="shared" si="54"/>
        <v>-</v>
      </c>
      <c r="S106" s="388" t="str">
        <f t="shared" si="19"/>
        <v>-</v>
      </c>
      <c r="T106" s="395" t="str" cm="1">
        <f t="array" ref="T106">IFERROR(INDEX('F6 - Debt Dataset'!$AH$6:$AH$1806, MATCH($B$6 &amp; $A106, 'F6 - Debt Dataset'!$E$6:$E$1806 &amp; 'F6 - Debt Dataset'!$DF$6:$DF$1806, 0)), "-")</f>
        <v>-</v>
      </c>
      <c r="U106" s="340"/>
      <c r="V106" s="333">
        <f t="shared" si="84"/>
        <v>0</v>
      </c>
      <c r="W106" s="333">
        <f t="shared" si="84"/>
        <v>0</v>
      </c>
      <c r="X106" s="333">
        <f t="shared" si="84"/>
        <v>0</v>
      </c>
      <c r="Y106" s="333">
        <f t="shared" si="84"/>
        <v>0</v>
      </c>
      <c r="Z106" s="333">
        <f t="shared" si="84"/>
        <v>0</v>
      </c>
      <c r="AA106" s="333">
        <f t="shared" si="84"/>
        <v>0</v>
      </c>
      <c r="AB106" s="333">
        <f t="shared" si="84"/>
        <v>0</v>
      </c>
      <c r="AC106" s="333">
        <f t="shared" si="84"/>
        <v>0</v>
      </c>
      <c r="AD106" s="333">
        <f t="shared" si="84"/>
        <v>0</v>
      </c>
      <c r="AE106" s="333">
        <f t="shared" si="84"/>
        <v>0</v>
      </c>
      <c r="AF106" s="333">
        <f t="shared" si="84"/>
        <v>0</v>
      </c>
      <c r="AG106" s="333">
        <f t="shared" si="84"/>
        <v>0</v>
      </c>
      <c r="AH106" s="333">
        <f t="shared" si="84"/>
        <v>0</v>
      </c>
      <c r="AI106" s="333">
        <f t="shared" si="84"/>
        <v>0</v>
      </c>
      <c r="AJ106" s="333">
        <f t="shared" si="84"/>
        <v>0</v>
      </c>
      <c r="AK106" s="333">
        <f t="shared" si="56"/>
        <v>0</v>
      </c>
      <c r="AL106" s="333">
        <f t="shared" si="57"/>
        <v>0</v>
      </c>
      <c r="AM106" s="333">
        <f t="shared" si="58"/>
        <v>0</v>
      </c>
      <c r="AN106" s="340"/>
      <c r="AO106" s="296">
        <f t="shared" si="85"/>
        <v>0</v>
      </c>
      <c r="AP106" s="296">
        <f t="shared" si="85"/>
        <v>0</v>
      </c>
      <c r="AQ106" s="296">
        <f t="shared" si="85"/>
        <v>0</v>
      </c>
      <c r="AR106" s="296">
        <f t="shared" si="85"/>
        <v>0</v>
      </c>
      <c r="AS106" s="296">
        <f t="shared" si="85"/>
        <v>0</v>
      </c>
      <c r="AT106" s="296">
        <f t="shared" si="85"/>
        <v>0</v>
      </c>
      <c r="AU106" s="296">
        <f t="shared" si="85"/>
        <v>0</v>
      </c>
      <c r="AV106" s="296">
        <f t="shared" si="85"/>
        <v>0</v>
      </c>
      <c r="AW106" s="296">
        <f t="shared" si="85"/>
        <v>0</v>
      </c>
      <c r="AX106" s="296">
        <f t="shared" si="85"/>
        <v>0</v>
      </c>
      <c r="AY106" s="296">
        <f t="shared" si="85"/>
        <v>0</v>
      </c>
      <c r="AZ106" s="296">
        <f t="shared" si="85"/>
        <v>0</v>
      </c>
      <c r="BA106" s="296">
        <f t="shared" si="85"/>
        <v>0</v>
      </c>
      <c r="BB106" s="296">
        <f t="shared" si="85"/>
        <v>0</v>
      </c>
      <c r="BC106" s="296">
        <f t="shared" si="85"/>
        <v>0</v>
      </c>
      <c r="BD106" s="296">
        <f t="shared" si="60"/>
        <v>0</v>
      </c>
      <c r="BE106" s="296">
        <f t="shared" si="61"/>
        <v>0</v>
      </c>
      <c r="BF106" s="337">
        <f t="shared" si="62"/>
        <v>0</v>
      </c>
      <c r="BG106" s="335"/>
      <c r="BH106" s="335"/>
      <c r="BI106" s="335"/>
      <c r="BJ106" s="335"/>
      <c r="BK106" s="335"/>
      <c r="BL106" s="335"/>
      <c r="BM106" s="335"/>
      <c r="BN106" s="335"/>
      <c r="BO106" s="335"/>
      <c r="BP106" s="335"/>
      <c r="BQ106" s="335"/>
      <c r="BR106" s="335"/>
      <c r="BS106" s="335"/>
      <c r="BT106" s="335"/>
      <c r="BU106" s="335"/>
      <c r="BV106" s="335"/>
      <c r="BW106" s="335"/>
      <c r="BX106" s="335"/>
      <c r="BY106" s="335"/>
      <c r="BZ106" s="335"/>
      <c r="CA106" s="335"/>
      <c r="CB106" s="335"/>
      <c r="CC106" s="335"/>
      <c r="CD106" s="335"/>
      <c r="CE106" s="335"/>
      <c r="CF106" s="335"/>
      <c r="CG106" s="335"/>
      <c r="CH106" s="335"/>
      <c r="CI106" s="335"/>
      <c r="CJ106" s="335"/>
      <c r="CK106" s="335"/>
      <c r="CL106" s="335"/>
      <c r="CM106" s="334"/>
      <c r="CN106" s="336">
        <f>IFERROR((1 + INDEX('I1 - Universal Data'!E$26:E$30, MATCH($N106, 'I1 - Universal Data'!$A$26:$A$30, 0)) + $L106)^V106-1, 0)</f>
        <v>0</v>
      </c>
      <c r="CO106" s="336">
        <f>IFERROR((1 + INDEX('I1 - Universal Data'!F$26:F$30, MATCH($N106, 'I1 - Universal Data'!$A$26:$A$30, 0)) + $L106)^W106-1, 0)</f>
        <v>0</v>
      </c>
      <c r="CP106" s="336">
        <f>IFERROR((1 + INDEX('I1 - Universal Data'!G$26:G$30, MATCH($N106, 'I1 - Universal Data'!$A$26:$A$30, 0)) + $L106)^X106-1, 0)</f>
        <v>0</v>
      </c>
      <c r="CQ106" s="336">
        <f>IFERROR((1 + INDEX('I1 - Universal Data'!H$26:H$30, MATCH($N106, 'I1 - Universal Data'!$A$26:$A$30, 0)) + $L106)^Y106-1, 0)</f>
        <v>0</v>
      </c>
      <c r="CR106" s="336">
        <f>IFERROR((1 + INDEX('I1 - Universal Data'!I$26:I$30, MATCH($N106, 'I1 - Universal Data'!$A$26:$A$30, 0)) + $L106)^Z106-1, 0)</f>
        <v>0</v>
      </c>
      <c r="CS106" s="336">
        <f>IFERROR((1 + INDEX('I1 - Universal Data'!J$26:J$30, MATCH($N106, 'I1 - Universal Data'!$A$26:$A$30, 0)) + $L106)^AA106-1, 0)</f>
        <v>0</v>
      </c>
      <c r="CT106" s="336">
        <f>IFERROR((1 + INDEX('I1 - Universal Data'!K$26:K$30, MATCH($N106, 'I1 - Universal Data'!$A$26:$A$30, 0)) + $L106)^AB106-1, 0)</f>
        <v>0</v>
      </c>
      <c r="CU106" s="336">
        <f>IFERROR((1 + INDEX('I1 - Universal Data'!L$26:L$30, MATCH($N106, 'I1 - Universal Data'!$A$26:$A$30, 0)) + $L106)^AC106-1, 0)</f>
        <v>0</v>
      </c>
      <c r="CV106" s="336">
        <f>IFERROR((1 + INDEX('I1 - Universal Data'!M$26:M$30, MATCH($N106, 'I1 - Universal Data'!$A$26:$A$30, 0)) + $L106)^AD106-1, 0)</f>
        <v>0</v>
      </c>
      <c r="CW106" s="336">
        <f>IFERROR((1 + INDEX('I1 - Universal Data'!N$26:N$30, MATCH($N106, 'I1 - Universal Data'!$A$26:$A$30, 0)) + $L106)^AE106-1, 0)</f>
        <v>0</v>
      </c>
      <c r="CX106" s="336">
        <f>IFERROR((1 + INDEX('I1 - Universal Data'!O$26:O$30, MATCH($N106, 'I1 - Universal Data'!$A$26:$A$30, 0)) + $L106)^AF106-1, 0)</f>
        <v>0</v>
      </c>
      <c r="CY106" s="336">
        <f>IFERROR((1 + INDEX('I1 - Universal Data'!P$26:P$30, MATCH($N106, 'I1 - Universal Data'!$A$26:$A$30, 0)) + $L106)^AG106-1, 0)</f>
        <v>0</v>
      </c>
      <c r="CZ106" s="336">
        <f>IFERROR((1 + INDEX('I1 - Universal Data'!Q$26:Q$30, MATCH($N106, 'I1 - Universal Data'!$A$26:$A$30, 0)) + $L106)^AH106-1, 0)</f>
        <v>0</v>
      </c>
      <c r="DA106" s="336">
        <f>IFERROR((1 + INDEX('I1 - Universal Data'!R$26:R$30, MATCH($N106, 'I1 - Universal Data'!$A$26:$A$30, 0)) + $L106)^AI106-1, 0)</f>
        <v>0</v>
      </c>
      <c r="DB106" s="336">
        <f>IFERROR((1 + INDEX('I1 - Universal Data'!S$26:S$30, MATCH($N106, 'I1 - Universal Data'!$A$26:$A$30, 0)) + $L106)^AJ106-1, 0)</f>
        <v>0</v>
      </c>
      <c r="DC106" s="336">
        <f>IFERROR((1 + INDEX('I1 - Universal Data'!T$26:T$30, MATCH($N106, 'I1 - Universal Data'!$A$26:$A$30, 0)) + $L106)^AK106-1, 0)</f>
        <v>0</v>
      </c>
      <c r="DD106" s="336">
        <f>IFERROR((1 + INDEX('I1 - Universal Data'!U$26:U$30, MATCH($N106, 'I1 - Universal Data'!$A$26:$A$30, 0)) + $L106)^AL106-1, 0)</f>
        <v>0</v>
      </c>
      <c r="DE106" s="336">
        <f>IFERROR((1 + INDEX('I1 - Universal Data'!V$26:V$30, MATCH($N106, 'I1 - Universal Data'!$A$26:$A$30, 0)) + $L106)^AM106-1, 0)</f>
        <v>0</v>
      </c>
      <c r="DF106" s="338">
        <f t="shared" si="88"/>
        <v>0</v>
      </c>
      <c r="DG106" s="296">
        <f t="shared" si="88"/>
        <v>0</v>
      </c>
      <c r="DH106" s="296">
        <f t="shared" si="88"/>
        <v>0</v>
      </c>
      <c r="DI106" s="296">
        <f t="shared" si="88"/>
        <v>0</v>
      </c>
      <c r="DJ106" s="296">
        <f t="shared" si="88"/>
        <v>0</v>
      </c>
      <c r="DK106" s="296">
        <f t="shared" si="88"/>
        <v>0</v>
      </c>
      <c r="DL106" s="296">
        <f t="shared" si="88"/>
        <v>0</v>
      </c>
      <c r="DM106" s="296">
        <f t="shared" si="88"/>
        <v>0</v>
      </c>
      <c r="DN106" s="296">
        <f t="shared" si="88"/>
        <v>0</v>
      </c>
      <c r="DO106" s="296">
        <f t="shared" si="88"/>
        <v>0</v>
      </c>
      <c r="DP106" s="296">
        <f t="shared" si="88"/>
        <v>0</v>
      </c>
      <c r="DQ106" s="296">
        <f t="shared" si="88"/>
        <v>0</v>
      </c>
      <c r="DR106" s="296">
        <f t="shared" si="88"/>
        <v>0</v>
      </c>
      <c r="DS106" s="296">
        <f t="shared" si="88"/>
        <v>0</v>
      </c>
      <c r="DT106" s="296">
        <f t="shared" si="64"/>
        <v>0</v>
      </c>
      <c r="DU106" s="296">
        <f t="shared" si="65"/>
        <v>0</v>
      </c>
      <c r="DV106" s="296">
        <f t="shared" si="66"/>
        <v>0</v>
      </c>
      <c r="DW106" s="337">
        <f t="shared" si="67"/>
        <v>0</v>
      </c>
      <c r="DY106" s="340"/>
      <c r="DZ106" s="339">
        <f t="shared" si="26"/>
        <v>0</v>
      </c>
      <c r="EA106" s="296">
        <f t="shared" si="86"/>
        <v>0</v>
      </c>
      <c r="EB106" s="296">
        <f t="shared" si="86"/>
        <v>0</v>
      </c>
      <c r="EC106" s="296">
        <f t="shared" si="86"/>
        <v>0</v>
      </c>
      <c r="ED106" s="296">
        <f t="shared" si="86"/>
        <v>0</v>
      </c>
      <c r="EE106" s="296">
        <f t="shared" si="86"/>
        <v>0</v>
      </c>
      <c r="EF106" s="296">
        <f t="shared" si="86"/>
        <v>0</v>
      </c>
      <c r="EG106" s="296">
        <f t="shared" si="86"/>
        <v>0</v>
      </c>
      <c r="EH106" s="296">
        <f t="shared" si="86"/>
        <v>0</v>
      </c>
      <c r="EI106" s="296">
        <f t="shared" si="86"/>
        <v>0</v>
      </c>
      <c r="EJ106" s="296">
        <f t="shared" si="86"/>
        <v>0</v>
      </c>
      <c r="EK106" s="296">
        <f t="shared" si="86"/>
        <v>0</v>
      </c>
      <c r="EL106" s="296">
        <f t="shared" si="86"/>
        <v>0</v>
      </c>
      <c r="EM106" s="296">
        <f t="shared" si="86"/>
        <v>0</v>
      </c>
      <c r="EN106" s="296">
        <f t="shared" si="86"/>
        <v>0</v>
      </c>
      <c r="EO106" s="296">
        <f t="shared" si="86"/>
        <v>0</v>
      </c>
      <c r="EP106" s="296">
        <f t="shared" si="69"/>
        <v>0</v>
      </c>
      <c r="EQ106" s="337">
        <f t="shared" si="70"/>
        <v>0</v>
      </c>
      <c r="ES106" s="340"/>
      <c r="ET106" s="296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296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296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296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296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296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296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296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296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296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296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296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296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296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296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296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296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37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40"/>
      <c r="FN106" s="296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296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296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296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296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296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296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296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296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296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296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296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296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296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296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296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296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37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40"/>
      <c r="GH106" s="296">
        <f t="shared" si="90"/>
        <v>0</v>
      </c>
      <c r="GI106" s="296">
        <f t="shared" si="90"/>
        <v>0</v>
      </c>
      <c r="GJ106" s="296">
        <f t="shared" si="90"/>
        <v>0</v>
      </c>
      <c r="GK106" s="296">
        <f t="shared" si="90"/>
        <v>0</v>
      </c>
      <c r="GL106" s="296">
        <f t="shared" si="90"/>
        <v>0</v>
      </c>
      <c r="GM106" s="296">
        <f t="shared" si="90"/>
        <v>0</v>
      </c>
      <c r="GN106" s="296">
        <f t="shared" si="90"/>
        <v>0</v>
      </c>
      <c r="GO106" s="296">
        <f t="shared" si="90"/>
        <v>0</v>
      </c>
      <c r="GP106" s="296">
        <f t="shared" si="90"/>
        <v>0</v>
      </c>
      <c r="GQ106" s="296">
        <f t="shared" si="90"/>
        <v>0</v>
      </c>
      <c r="GR106" s="296">
        <f t="shared" si="90"/>
        <v>0</v>
      </c>
      <c r="GS106" s="296">
        <f t="shared" si="90"/>
        <v>0</v>
      </c>
      <c r="GT106" s="296">
        <f t="shared" si="90"/>
        <v>0</v>
      </c>
      <c r="GU106" s="296">
        <f t="shared" si="72"/>
        <v>0</v>
      </c>
      <c r="GV106" s="296">
        <f t="shared" si="73"/>
        <v>0</v>
      </c>
      <c r="GW106" s="296">
        <f t="shared" si="74"/>
        <v>0</v>
      </c>
      <c r="GX106" s="296">
        <f t="shared" si="75"/>
        <v>0</v>
      </c>
      <c r="GY106" s="337">
        <f t="shared" si="76"/>
        <v>0</v>
      </c>
      <c r="HA106" s="343"/>
      <c r="HB106" s="296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296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296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296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296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296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296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296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296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296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296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296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296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296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296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296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296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37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30" t="str" cm="1">
        <f t="array" ref="HU106">IF($T106 = "Y", INDEX('F6 - Debt Dataset'!BC$6:BC$1806, MATCH($B$6 &amp; $A106, 'F6 - Debt Dataset'!$E$6:$E$1806 &amp; 'F6 - Debt Dataset'!$DF$6:$DF$1806, 0)), "-")</f>
        <v>-</v>
      </c>
      <c r="HV106" s="341" t="str" cm="1">
        <f t="array" ref="HV106">IF($T106 = "Y", INDEX('F6 - Debt Dataset'!BD$6:BD$1806, MATCH($B$6 &amp; $A106, 'F6 - Debt Dataset'!$E$6:$E$1806 &amp; 'F6 - Debt Dataset'!$DF$6:$DF$1806, 0)), "-")</f>
        <v>-</v>
      </c>
      <c r="HW106" s="341" t="str" cm="1">
        <f t="array" ref="HW106">IF($T106 = "Y", INDEX('F6 - Debt Dataset'!BE$6:BE$1806, MATCH($B$6 &amp; $A106, 'F6 - Debt Dataset'!$E$6:$E$1806 &amp; 'F6 - Debt Dataset'!$DF$6:$DF$1806, 0)), "-")</f>
        <v>-</v>
      </c>
      <c r="HX106" s="341" t="str" cm="1">
        <f t="array" ref="HX106">IF($T106 = "Y", INDEX('F6 - Debt Dataset'!BF$6:BF$1806, MATCH($B$6 &amp; $A106, 'F6 - Debt Dataset'!$E$6:$E$1806 &amp; 'F6 - Debt Dataset'!$DF$6:$DF$1806, 0)), "-")</f>
        <v>-</v>
      </c>
      <c r="HY106" s="341" t="str" cm="1">
        <f t="array" ref="HY106">IF($T106 = "Y", INDEX('F6 - Debt Dataset'!BG$6:BG$1806, MATCH($B$6 &amp; $A106, 'F6 - Debt Dataset'!$E$6:$E$1806 &amp; 'F6 - Debt Dataset'!$DF$6:$DF$1806, 0)), "-")</f>
        <v>-</v>
      </c>
      <c r="HZ106" s="341" t="str" cm="1">
        <f t="array" ref="HZ106">IF($T106 = "Y", INDEX('F6 - Debt Dataset'!BH$6:BH$1806, MATCH($B$6 &amp; $A106, 'F6 - Debt Dataset'!$E$6:$E$1806 &amp; 'F6 - Debt Dataset'!$DF$6:$DF$1806, 0)), "-")</f>
        <v>-</v>
      </c>
      <c r="IA106" s="341" t="str" cm="1">
        <f t="array" ref="IA106">IF($T106 = "Y", INDEX('F6 - Debt Dataset'!BI$6:BI$1806, MATCH($B$6 &amp; $A106, 'F6 - Debt Dataset'!$E$6:$E$1806 &amp; 'F6 - Debt Dataset'!$DF$6:$DF$1806, 0)), "-")</f>
        <v>-</v>
      </c>
      <c r="IB106" s="341" t="str" cm="1">
        <f t="array" ref="IB106">IF($T106 = "Y", INDEX('F6 - Debt Dataset'!BJ$6:BJ$1806, MATCH($B$6 &amp; $A106, 'F6 - Debt Dataset'!$E$6:$E$1806 &amp; 'F6 - Debt Dataset'!$DF$6:$DF$1806, 0)), "-")</f>
        <v>-</v>
      </c>
      <c r="IC106" s="341" t="str" cm="1">
        <f t="array" ref="IC106">IF($T106 = "Y", INDEX('F6 - Debt Dataset'!BK$6:BK$1806, MATCH($B$6 &amp; $A106, 'F6 - Debt Dataset'!$E$6:$E$1806 &amp; 'F6 - Debt Dataset'!$DF$6:$DF$1806, 0)), "-")</f>
        <v>-</v>
      </c>
      <c r="ID106" s="341" t="str" cm="1">
        <f t="array" ref="ID106">IF($T106 = "Y", INDEX('F6 - Debt Dataset'!BL$6:BL$1806, MATCH($B$6 &amp; $A106, 'F6 - Debt Dataset'!$E$6:$E$1806 &amp; 'F6 - Debt Dataset'!$DF$6:$DF$1806, 0)), "-")</f>
        <v>-</v>
      </c>
      <c r="IE106" s="341" t="str" cm="1">
        <f t="array" ref="IE106">IF($T106 = "Y", INDEX('F6 - Debt Dataset'!BM$6:BM$1806, MATCH($B$6 &amp; $A106, 'F6 - Debt Dataset'!$E$6:$E$1806 &amp; 'F6 - Debt Dataset'!$DF$6:$DF$1806, 0)), "-")</f>
        <v>-</v>
      </c>
      <c r="IF106" s="341" t="str" cm="1">
        <f t="array" ref="IF106">IF($T106 = "Y", INDEX('F6 - Debt Dataset'!BN$6:BN$1806, MATCH($B$6 &amp; $A106, 'F6 - Debt Dataset'!$E$6:$E$1806 &amp; 'F6 - Debt Dataset'!$DF$6:$DF$1806, 0)), "-")</f>
        <v>-</v>
      </c>
      <c r="IG106" s="341" t="str" cm="1">
        <f t="array" ref="IG106">IF($T106 = "Y", INDEX('F6 - Debt Dataset'!BO$6:BO$1806, MATCH($B$6 &amp; $A106, 'F6 - Debt Dataset'!$E$6:$E$1806 &amp; 'F6 - Debt Dataset'!$DF$6:$DF$1806, 0)), "-")</f>
        <v>-</v>
      </c>
      <c r="IH106" s="341" t="str" cm="1">
        <f t="array" ref="IH106">IF($T106 = "Y", INDEX('F6 - Debt Dataset'!BP$6:BP$1806, MATCH($B$6 &amp; $A106, 'F6 - Debt Dataset'!$E$6:$E$1806 &amp; 'F6 - Debt Dataset'!$DF$6:$DF$1806, 0)), "-")</f>
        <v>-</v>
      </c>
      <c r="II106" s="341" t="str" cm="1">
        <f t="array" ref="II106">IF($T106 = "Y", INDEX('F6 - Debt Dataset'!BQ$6:BQ$1806, MATCH($B$6 &amp; $A106, 'F6 - Debt Dataset'!$E$6:$E$1806 &amp; 'F6 - Debt Dataset'!$DF$6:$DF$1806, 0)), "-")</f>
        <v>-</v>
      </c>
      <c r="IJ106" s="341" t="str" cm="1">
        <f t="array" ref="IJ106">IF($T106 = "Y", INDEX('F6 - Debt Dataset'!BR$6:BR$1806, MATCH($B$6 &amp; $A106, 'F6 - Debt Dataset'!$E$6:$E$1806 &amp; 'F6 - Debt Dataset'!$DF$6:$DF$1806, 0)), "-")</f>
        <v>-</v>
      </c>
      <c r="IK106" s="341" t="str" cm="1">
        <f t="array" ref="IK106">IF($T106 = "Y", INDEX('F6 - Debt Dataset'!BS$6:BS$1806, MATCH($B$6 &amp; $A106, 'F6 - Debt Dataset'!$E$6:$E$1806 &amp; 'F6 - Debt Dataset'!$DF$6:$DF$1806, 0)), "-")</f>
        <v>-</v>
      </c>
      <c r="IL106" s="342" t="str" cm="1">
        <f t="array" ref="IL106">IF($T106 = "Y", INDEX('F6 - Debt Dataset'!BT$6:BT$1806, MATCH($B$6 &amp; $A106, 'F6 - Debt Dataset'!$E$6:$E$1806 &amp; 'F6 - Debt Dataset'!$DF$6:$DF$1806, 0)), "-")</f>
        <v>-</v>
      </c>
      <c r="IN106" s="330" t="str" cm="1">
        <f t="array" ref="IN106">IF($T106 = "Y", INDEX('F6 - Debt Dataset'!CM$6:CM$1806, MATCH($B$6 &amp; $A106, 'F6 - Debt Dataset'!$E$6:$E$1806 &amp; 'F6 - Debt Dataset'!$DF$6:$DF$1806, 0)), "-")</f>
        <v>-</v>
      </c>
      <c r="IO106" s="341" t="str" cm="1">
        <f t="array" ref="IO106">IF($T106 = "Y", INDEX('F6 - Debt Dataset'!CN$6:CN$1806, MATCH($B$6 &amp; $A106, 'F6 - Debt Dataset'!$E$6:$E$1806 &amp; 'F6 - Debt Dataset'!$DF$6:$DF$1806, 0)), "-")</f>
        <v>-</v>
      </c>
      <c r="IP106" s="341" t="str" cm="1">
        <f t="array" ref="IP106">IF($T106 = "Y", INDEX('F6 - Debt Dataset'!CO$6:CO$1806, MATCH($B$6 &amp; $A106, 'F6 - Debt Dataset'!$E$6:$E$1806 &amp; 'F6 - Debt Dataset'!$DF$6:$DF$1806, 0)), "-")</f>
        <v>-</v>
      </c>
      <c r="IQ106" s="341" t="str" cm="1">
        <f t="array" ref="IQ106">IF($T106 = "Y", INDEX('F6 - Debt Dataset'!CP$6:CP$1806, MATCH($B$6 &amp; $A106, 'F6 - Debt Dataset'!$E$6:$E$1806 &amp; 'F6 - Debt Dataset'!$DF$6:$DF$1806, 0)), "-")</f>
        <v>-</v>
      </c>
      <c r="IR106" s="341" t="str" cm="1">
        <f t="array" ref="IR106">IF($T106 = "Y", INDEX('F6 - Debt Dataset'!CQ$6:CQ$1806, MATCH($B$6 &amp; $A106, 'F6 - Debt Dataset'!$E$6:$E$1806 &amp; 'F6 - Debt Dataset'!$DF$6:$DF$1806, 0)), "-")</f>
        <v>-</v>
      </c>
      <c r="IS106" s="341" t="str" cm="1">
        <f t="array" ref="IS106">IF($T106 = "Y", INDEX('F6 - Debt Dataset'!CR$6:CR$1806, MATCH($B$6 &amp; $A106, 'F6 - Debt Dataset'!$E$6:$E$1806 &amp; 'F6 - Debt Dataset'!$DF$6:$DF$1806, 0)), "-")</f>
        <v>-</v>
      </c>
      <c r="IT106" s="341" t="str" cm="1">
        <f t="array" ref="IT106">IF($T106 = "Y", INDEX('F6 - Debt Dataset'!CS$6:CS$1806, MATCH($B$6 &amp; $A106, 'F6 - Debt Dataset'!$E$6:$E$1806 &amp; 'F6 - Debt Dataset'!$DF$6:$DF$1806, 0)), "-")</f>
        <v>-</v>
      </c>
      <c r="IU106" s="341" t="str" cm="1">
        <f t="array" ref="IU106">IF($T106 = "Y", INDEX('F6 - Debt Dataset'!CT$6:CT$1806, MATCH($B$6 &amp; $A106, 'F6 - Debt Dataset'!$E$6:$E$1806 &amp; 'F6 - Debt Dataset'!$DF$6:$DF$1806, 0)), "-")</f>
        <v>-</v>
      </c>
      <c r="IV106" s="341" t="str" cm="1">
        <f t="array" ref="IV106">IF($T106 = "Y", INDEX('F6 - Debt Dataset'!CU$6:CU$1806, MATCH($B$6 &amp; $A106, 'F6 - Debt Dataset'!$E$6:$E$1806 &amp; 'F6 - Debt Dataset'!$DF$6:$DF$1806, 0)), "-")</f>
        <v>-</v>
      </c>
      <c r="IW106" s="341" t="str" cm="1">
        <f t="array" ref="IW106">IF($T106 = "Y", INDEX('F6 - Debt Dataset'!CV$6:CV$1806, MATCH($B$6 &amp; $A106, 'F6 - Debt Dataset'!$E$6:$E$1806 &amp; 'F6 - Debt Dataset'!$DF$6:$DF$1806, 0)), "-")</f>
        <v>-</v>
      </c>
      <c r="IX106" s="341" t="str" cm="1">
        <f t="array" ref="IX106">IF($T106 = "Y", INDEX('F6 - Debt Dataset'!CW$6:CW$1806, MATCH($B$6 &amp; $A106, 'F6 - Debt Dataset'!$E$6:$E$1806 &amp; 'F6 - Debt Dataset'!$DF$6:$DF$1806, 0)), "-")</f>
        <v>-</v>
      </c>
      <c r="IY106" s="341" t="str" cm="1">
        <f t="array" ref="IY106">IF($T106 = "Y", INDEX('F6 - Debt Dataset'!CX$6:CX$1806, MATCH($B$6 &amp; $A106, 'F6 - Debt Dataset'!$E$6:$E$1806 &amp; 'F6 - Debt Dataset'!$DF$6:$DF$1806, 0)), "-")</f>
        <v>-</v>
      </c>
      <c r="IZ106" s="341" t="str" cm="1">
        <f t="array" ref="IZ106">IF($T106 = "Y", INDEX('F6 - Debt Dataset'!CY$6:CY$1806, MATCH($B$6 &amp; $A106, 'F6 - Debt Dataset'!$E$6:$E$1806 &amp; 'F6 - Debt Dataset'!$DF$6:$DF$1806, 0)), "-")</f>
        <v>-</v>
      </c>
      <c r="JA106" s="341" t="str" cm="1">
        <f t="array" ref="JA106">IF($T106 = "Y", INDEX('F6 - Debt Dataset'!CZ$6:CZ$1806, MATCH($B$6 &amp; $A106, 'F6 - Debt Dataset'!$E$6:$E$1806 &amp; 'F6 - Debt Dataset'!$DF$6:$DF$1806, 0)), "-")</f>
        <v>-</v>
      </c>
      <c r="JB106" s="341" t="str" cm="1">
        <f t="array" ref="JB106">IF($T106 = "Y", INDEX('F6 - Debt Dataset'!DA$6:DA$1806, MATCH($B$6 &amp; $A106, 'F6 - Debt Dataset'!$E$6:$E$1806 &amp; 'F6 - Debt Dataset'!$DF$6:$DF$1806, 0)), "-")</f>
        <v>-</v>
      </c>
      <c r="JC106" s="341" t="str" cm="1">
        <f t="array" ref="JC106">IF($T106 = "Y", INDEX('F6 - Debt Dataset'!DB$6:DB$1806, MATCH($B$6 &amp; $A106, 'F6 - Debt Dataset'!$E$6:$E$1806 &amp; 'F6 - Debt Dataset'!$DF$6:$DF$1806, 0)), "-")</f>
        <v>-</v>
      </c>
      <c r="JD106" s="341" t="str" cm="1">
        <f t="array" ref="JD106">IF($T106 = "Y", INDEX('F6 - Debt Dataset'!DC$6:DC$1806, MATCH($B$6 &amp; $A106, 'F6 - Debt Dataset'!$E$6:$E$1806 &amp; 'F6 - Debt Dataset'!$DF$6:$DF$1806, 0)), "-")</f>
        <v>-</v>
      </c>
      <c r="JE106" s="342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2.6">
      <c r="A107" s="388">
        <f t="shared" si="31"/>
        <v>97</v>
      </c>
      <c r="B107" s="388" t="str" cm="1">
        <f t="array" ref="B107">IFERROR(INDEX('F6 - Debt Dataset'!$C$6:$C$1806, MATCH($B$6 &amp; $A107, 'F6 - Debt Dataset'!$E$6:$E$1806 &amp; 'F6 - Debt Dataset'!$DF$6:$DF$1806, 0)), "-")</f>
        <v>-</v>
      </c>
      <c r="C107" s="388" t="str" cm="1">
        <f t="array" ref="C107">IFERROR(INDEX('F6 - Debt Dataset'!$A$6:$A$1806, MATCH($B$6 &amp; $A107, 'F6 - Debt Dataset'!$E$6:$E$1806 &amp; 'F6 - Debt Dataset'!$DF$6:$DF$1806, 0)), "-")</f>
        <v>-</v>
      </c>
      <c r="D107" s="388" t="str" cm="1">
        <f t="array" ref="D107">IFERROR(INDEX('F6 - Debt Dataset'!$B$6:$B$1806, MATCH($B$6 &amp; $A107, 'F6 - Debt Dataset'!$E$6:$E$1806 &amp; 'F6 - Debt Dataset'!$DF$6:$DF$1806, 0)), "-")</f>
        <v>-</v>
      </c>
      <c r="E107" s="388" t="str" cm="1">
        <f t="array" ref="E107">IFERROR(INDEX('F6 - Debt Dataset'!$H$6:$H$1806, MATCH($B$6 &amp; $A107, 'F6 - Debt Dataset'!$E$6:$E$1806 &amp; 'F6 - Debt Dataset'!$DF$6:$DF$1806, 0)), "-")</f>
        <v>-</v>
      </c>
      <c r="F107" s="389" t="str" cm="1">
        <f t="array" ref="F107">IFERROR(INDEX('F6 - Debt Dataset'!$J$6:$J$1806, MATCH($B$6 &amp;$A107, 'F6 - Debt Dataset'!$E$6:$E$1806 &amp; 'F6 - Debt Dataset'!$DF$6:$DF$1806, 0)), "-")</f>
        <v>-</v>
      </c>
      <c r="G107" s="389" t="str" cm="1">
        <f t="array" ref="G107">IFERROR(INDEX('F6 - Debt Dataset'!$K$6:$K$1806, MATCH($B$6 &amp;$A107, 'F6 - Debt Dataset'!$E$6:$E$1806 &amp; 'F6 - Debt Dataset'!$DF$6:$DF$1806, 0)), "-")</f>
        <v>-</v>
      </c>
      <c r="H107" s="389" t="str" cm="1">
        <f t="array" ref="H107">IFERROR(INDEX('F6 - Debt Dataset'!$L$6:$L$1806, MATCH($B$6 &amp;$A107, 'F6 - Debt Dataset'!$E$6:$E$1806 &amp; 'F6 - Debt Dataset'!$DF$6:$DF$1806, 0)), "-")</f>
        <v>-</v>
      </c>
      <c r="I107" s="389" t="str">
        <f t="shared" si="53"/>
        <v>-</v>
      </c>
      <c r="J107" s="388" t="str" cm="1">
        <f t="array" ref="J107">IFERROR(INDEX('F6 - Debt Dataset'!$N$6:$N$1806, MATCH($B$6 &amp;$A107, 'F6 - Debt Dataset'!$E$6:$E$1806 &amp; 'F6 - Debt Dataset'!$DF$6:$DF$1806, 0)), "-")</f>
        <v>-</v>
      </c>
      <c r="K107" s="390" cm="1">
        <f t="array" ref="K107">IFERROR(INDEX('F6 - Debt Dataset'!$S$6:$S$1806, MATCH($B$6 &amp; $A107, 'F6 - Debt Dataset'!$E$6:$E$1806 &amp; 'F6 - Debt Dataset'!$DF$6:$DF$1806, 0)), 0)</f>
        <v>0</v>
      </c>
      <c r="L107" s="391" cm="1">
        <f t="array" ref="L107">IFERROR(INDEX('F6 - Debt Dataset'!$W$6:$W$1806, MATCH($B$6 &amp; $A107, 'F6 - Debt Dataset'!$E$6:$E$1806 &amp; 'F6 - Debt Dataset'!$DF$6:$DF$1806, 0)), 0)</f>
        <v>0</v>
      </c>
      <c r="M107" s="392" t="str" cm="1">
        <f t="array" ref="M107">IFERROR(INDEX('F6 - Debt Dataset'!$E$6:$E$1806, MATCH($B$6 &amp; $A107, 'F6 - Debt Dataset'!$E$6:$E$1806 &amp; 'F6 - Debt Dataset'!$DF$6:$DF$1806, 0)), "-")</f>
        <v>-</v>
      </c>
      <c r="N107" s="392" t="str" cm="1">
        <f t="array" ref="N107">IFERROR(INDEX('F6 - Debt Dataset'!$X$6:$X$1806, MATCH($B$6 &amp; $A107, 'F6 - Debt Dataset'!$E$6:$E$1806 &amp; 'F6 - Debt Dataset'!$DF$6:$DF$1806, 0)), "-")</f>
        <v>-</v>
      </c>
      <c r="O107" s="388"/>
      <c r="P107" s="388"/>
      <c r="Q107" s="388"/>
      <c r="R107" s="388" t="str">
        <f t="shared" si="54"/>
        <v>-</v>
      </c>
      <c r="S107" s="388" t="str">
        <f t="shared" si="19"/>
        <v>-</v>
      </c>
      <c r="T107" s="395" t="str" cm="1">
        <f t="array" ref="T107">IFERROR(INDEX('F6 - Debt Dataset'!$AH$6:$AH$1806, MATCH($B$6 &amp; $A107, 'F6 - Debt Dataset'!$E$6:$E$1806 &amp; 'F6 - Debt Dataset'!$DF$6:$DF$1806, 0)), "-")</f>
        <v>-</v>
      </c>
      <c r="U107" s="340"/>
      <c r="V107" s="333">
        <f t="shared" si="84"/>
        <v>0</v>
      </c>
      <c r="W107" s="333">
        <f t="shared" si="84"/>
        <v>0</v>
      </c>
      <c r="X107" s="333">
        <f t="shared" si="84"/>
        <v>0</v>
      </c>
      <c r="Y107" s="333">
        <f t="shared" si="84"/>
        <v>0</v>
      </c>
      <c r="Z107" s="333">
        <f t="shared" si="84"/>
        <v>0</v>
      </c>
      <c r="AA107" s="333">
        <f t="shared" si="84"/>
        <v>0</v>
      </c>
      <c r="AB107" s="333">
        <f t="shared" si="84"/>
        <v>0</v>
      </c>
      <c r="AC107" s="333">
        <f t="shared" si="84"/>
        <v>0</v>
      </c>
      <c r="AD107" s="333">
        <f t="shared" si="84"/>
        <v>0</v>
      </c>
      <c r="AE107" s="333">
        <f t="shared" si="84"/>
        <v>0</v>
      </c>
      <c r="AF107" s="333">
        <f t="shared" si="84"/>
        <v>0</v>
      </c>
      <c r="AG107" s="333">
        <f t="shared" si="84"/>
        <v>0</v>
      </c>
      <c r="AH107" s="333">
        <f t="shared" si="84"/>
        <v>0</v>
      </c>
      <c r="AI107" s="333">
        <f t="shared" si="84"/>
        <v>0</v>
      </c>
      <c r="AJ107" s="333">
        <f t="shared" si="84"/>
        <v>0</v>
      </c>
      <c r="AK107" s="333">
        <f t="shared" si="56"/>
        <v>0</v>
      </c>
      <c r="AL107" s="333">
        <f t="shared" si="57"/>
        <v>0</v>
      </c>
      <c r="AM107" s="333">
        <f t="shared" si="58"/>
        <v>0</v>
      </c>
      <c r="AN107" s="340"/>
      <c r="AO107" s="296">
        <f t="shared" si="85"/>
        <v>0</v>
      </c>
      <c r="AP107" s="296">
        <f t="shared" si="85"/>
        <v>0</v>
      </c>
      <c r="AQ107" s="296">
        <f t="shared" si="85"/>
        <v>0</v>
      </c>
      <c r="AR107" s="296">
        <f t="shared" si="85"/>
        <v>0</v>
      </c>
      <c r="AS107" s="296">
        <f t="shared" si="85"/>
        <v>0</v>
      </c>
      <c r="AT107" s="296">
        <f t="shared" si="85"/>
        <v>0</v>
      </c>
      <c r="AU107" s="296">
        <f t="shared" si="85"/>
        <v>0</v>
      </c>
      <c r="AV107" s="296">
        <f t="shared" si="85"/>
        <v>0</v>
      </c>
      <c r="AW107" s="296">
        <f t="shared" si="85"/>
        <v>0</v>
      </c>
      <c r="AX107" s="296">
        <f t="shared" si="85"/>
        <v>0</v>
      </c>
      <c r="AY107" s="296">
        <f t="shared" si="85"/>
        <v>0</v>
      </c>
      <c r="AZ107" s="296">
        <f t="shared" si="85"/>
        <v>0</v>
      </c>
      <c r="BA107" s="296">
        <f t="shared" si="85"/>
        <v>0</v>
      </c>
      <c r="BB107" s="296">
        <f t="shared" si="85"/>
        <v>0</v>
      </c>
      <c r="BC107" s="296">
        <f t="shared" si="85"/>
        <v>0</v>
      </c>
      <c r="BD107" s="296">
        <f t="shared" si="60"/>
        <v>0</v>
      </c>
      <c r="BE107" s="296">
        <f t="shared" si="61"/>
        <v>0</v>
      </c>
      <c r="BF107" s="337">
        <f t="shared" si="62"/>
        <v>0</v>
      </c>
      <c r="BG107" s="335"/>
      <c r="BH107" s="335"/>
      <c r="BI107" s="335"/>
      <c r="BJ107" s="335"/>
      <c r="BK107" s="335"/>
      <c r="BL107" s="335"/>
      <c r="BM107" s="335"/>
      <c r="BN107" s="335"/>
      <c r="BO107" s="335"/>
      <c r="BP107" s="335"/>
      <c r="BQ107" s="335"/>
      <c r="BR107" s="335"/>
      <c r="BS107" s="335"/>
      <c r="BT107" s="335"/>
      <c r="BU107" s="335"/>
      <c r="BV107" s="335"/>
      <c r="BW107" s="335"/>
      <c r="BX107" s="335"/>
      <c r="BY107" s="335"/>
      <c r="BZ107" s="335"/>
      <c r="CA107" s="335"/>
      <c r="CB107" s="335"/>
      <c r="CC107" s="335"/>
      <c r="CD107" s="335"/>
      <c r="CE107" s="335"/>
      <c r="CF107" s="335"/>
      <c r="CG107" s="335"/>
      <c r="CH107" s="335"/>
      <c r="CI107" s="335"/>
      <c r="CJ107" s="335"/>
      <c r="CK107" s="335"/>
      <c r="CL107" s="335"/>
      <c r="CM107" s="334"/>
      <c r="CN107" s="336">
        <f>IFERROR((1 + INDEX('I1 - Universal Data'!E$26:E$30, MATCH($N107, 'I1 - Universal Data'!$A$26:$A$30, 0)) + $L107)^V107-1, 0)</f>
        <v>0</v>
      </c>
      <c r="CO107" s="336">
        <f>IFERROR((1 + INDEX('I1 - Universal Data'!F$26:F$30, MATCH($N107, 'I1 - Universal Data'!$A$26:$A$30, 0)) + $L107)^W107-1, 0)</f>
        <v>0</v>
      </c>
      <c r="CP107" s="336">
        <f>IFERROR((1 + INDEX('I1 - Universal Data'!G$26:G$30, MATCH($N107, 'I1 - Universal Data'!$A$26:$A$30, 0)) + $L107)^X107-1, 0)</f>
        <v>0</v>
      </c>
      <c r="CQ107" s="336">
        <f>IFERROR((1 + INDEX('I1 - Universal Data'!H$26:H$30, MATCH($N107, 'I1 - Universal Data'!$A$26:$A$30, 0)) + $L107)^Y107-1, 0)</f>
        <v>0</v>
      </c>
      <c r="CR107" s="336">
        <f>IFERROR((1 + INDEX('I1 - Universal Data'!I$26:I$30, MATCH($N107, 'I1 - Universal Data'!$A$26:$A$30, 0)) + $L107)^Z107-1, 0)</f>
        <v>0</v>
      </c>
      <c r="CS107" s="336">
        <f>IFERROR((1 + INDEX('I1 - Universal Data'!J$26:J$30, MATCH($N107, 'I1 - Universal Data'!$A$26:$A$30, 0)) + $L107)^AA107-1, 0)</f>
        <v>0</v>
      </c>
      <c r="CT107" s="336">
        <f>IFERROR((1 + INDEX('I1 - Universal Data'!K$26:K$30, MATCH($N107, 'I1 - Universal Data'!$A$26:$A$30, 0)) + $L107)^AB107-1, 0)</f>
        <v>0</v>
      </c>
      <c r="CU107" s="336">
        <f>IFERROR((1 + INDEX('I1 - Universal Data'!L$26:L$30, MATCH($N107, 'I1 - Universal Data'!$A$26:$A$30, 0)) + $L107)^AC107-1, 0)</f>
        <v>0</v>
      </c>
      <c r="CV107" s="336">
        <f>IFERROR((1 + INDEX('I1 - Universal Data'!M$26:M$30, MATCH($N107, 'I1 - Universal Data'!$A$26:$A$30, 0)) + $L107)^AD107-1, 0)</f>
        <v>0</v>
      </c>
      <c r="CW107" s="336">
        <f>IFERROR((1 + INDEX('I1 - Universal Data'!N$26:N$30, MATCH($N107, 'I1 - Universal Data'!$A$26:$A$30, 0)) + $L107)^AE107-1, 0)</f>
        <v>0</v>
      </c>
      <c r="CX107" s="336">
        <f>IFERROR((1 + INDEX('I1 - Universal Data'!O$26:O$30, MATCH($N107, 'I1 - Universal Data'!$A$26:$A$30, 0)) + $L107)^AF107-1, 0)</f>
        <v>0</v>
      </c>
      <c r="CY107" s="336">
        <f>IFERROR((1 + INDEX('I1 - Universal Data'!P$26:P$30, MATCH($N107, 'I1 - Universal Data'!$A$26:$A$30, 0)) + $L107)^AG107-1, 0)</f>
        <v>0</v>
      </c>
      <c r="CZ107" s="336">
        <f>IFERROR((1 + INDEX('I1 - Universal Data'!Q$26:Q$30, MATCH($N107, 'I1 - Universal Data'!$A$26:$A$30, 0)) + $L107)^AH107-1, 0)</f>
        <v>0</v>
      </c>
      <c r="DA107" s="336">
        <f>IFERROR((1 + INDEX('I1 - Universal Data'!R$26:R$30, MATCH($N107, 'I1 - Universal Data'!$A$26:$A$30, 0)) + $L107)^AI107-1, 0)</f>
        <v>0</v>
      </c>
      <c r="DB107" s="336">
        <f>IFERROR((1 + INDEX('I1 - Universal Data'!S$26:S$30, MATCH($N107, 'I1 - Universal Data'!$A$26:$A$30, 0)) + $L107)^AJ107-1, 0)</f>
        <v>0</v>
      </c>
      <c r="DC107" s="336">
        <f>IFERROR((1 + INDEX('I1 - Universal Data'!T$26:T$30, MATCH($N107, 'I1 - Universal Data'!$A$26:$A$30, 0)) + $L107)^AK107-1, 0)</f>
        <v>0</v>
      </c>
      <c r="DD107" s="336">
        <f>IFERROR((1 + INDEX('I1 - Universal Data'!U$26:U$30, MATCH($N107, 'I1 - Universal Data'!$A$26:$A$30, 0)) + $L107)^AL107-1, 0)</f>
        <v>0</v>
      </c>
      <c r="DE107" s="336">
        <f>IFERROR((1 + INDEX('I1 - Universal Data'!V$26:V$30, MATCH($N107, 'I1 - Universal Data'!$A$26:$A$30, 0)) + $L107)^AM107-1, 0)</f>
        <v>0</v>
      </c>
      <c r="DF107" s="338">
        <f t="shared" si="88"/>
        <v>0</v>
      </c>
      <c r="DG107" s="296">
        <f t="shared" si="88"/>
        <v>0</v>
      </c>
      <c r="DH107" s="296">
        <f t="shared" si="88"/>
        <v>0</v>
      </c>
      <c r="DI107" s="296">
        <f t="shared" si="88"/>
        <v>0</v>
      </c>
      <c r="DJ107" s="296">
        <f t="shared" si="88"/>
        <v>0</v>
      </c>
      <c r="DK107" s="296">
        <f t="shared" si="88"/>
        <v>0</v>
      </c>
      <c r="DL107" s="296">
        <f t="shared" si="88"/>
        <v>0</v>
      </c>
      <c r="DM107" s="296">
        <f t="shared" si="88"/>
        <v>0</v>
      </c>
      <c r="DN107" s="296">
        <f t="shared" si="88"/>
        <v>0</v>
      </c>
      <c r="DO107" s="296">
        <f t="shared" si="88"/>
        <v>0</v>
      </c>
      <c r="DP107" s="296">
        <f t="shared" si="88"/>
        <v>0</v>
      </c>
      <c r="DQ107" s="296">
        <f t="shared" si="88"/>
        <v>0</v>
      </c>
      <c r="DR107" s="296">
        <f t="shared" si="88"/>
        <v>0</v>
      </c>
      <c r="DS107" s="296">
        <f t="shared" si="88"/>
        <v>0</v>
      </c>
      <c r="DT107" s="296">
        <f t="shared" si="64"/>
        <v>0</v>
      </c>
      <c r="DU107" s="296">
        <f t="shared" si="65"/>
        <v>0</v>
      </c>
      <c r="DV107" s="296">
        <f t="shared" si="66"/>
        <v>0</v>
      </c>
      <c r="DW107" s="337">
        <f t="shared" si="67"/>
        <v>0</v>
      </c>
      <c r="DY107" s="340"/>
      <c r="DZ107" s="339">
        <f t="shared" si="26"/>
        <v>0</v>
      </c>
      <c r="EA107" s="296">
        <f t="shared" si="86"/>
        <v>0</v>
      </c>
      <c r="EB107" s="296">
        <f t="shared" si="86"/>
        <v>0</v>
      </c>
      <c r="EC107" s="296">
        <f t="shared" si="86"/>
        <v>0</v>
      </c>
      <c r="ED107" s="296">
        <f t="shared" si="86"/>
        <v>0</v>
      </c>
      <c r="EE107" s="296">
        <f t="shared" si="86"/>
        <v>0</v>
      </c>
      <c r="EF107" s="296">
        <f t="shared" si="86"/>
        <v>0</v>
      </c>
      <c r="EG107" s="296">
        <f t="shared" si="86"/>
        <v>0</v>
      </c>
      <c r="EH107" s="296">
        <f t="shared" si="86"/>
        <v>0</v>
      </c>
      <c r="EI107" s="296">
        <f t="shared" si="86"/>
        <v>0</v>
      </c>
      <c r="EJ107" s="296">
        <f t="shared" si="86"/>
        <v>0</v>
      </c>
      <c r="EK107" s="296">
        <f t="shared" si="86"/>
        <v>0</v>
      </c>
      <c r="EL107" s="296">
        <f t="shared" si="86"/>
        <v>0</v>
      </c>
      <c r="EM107" s="296">
        <f t="shared" si="86"/>
        <v>0</v>
      </c>
      <c r="EN107" s="296">
        <f t="shared" si="86"/>
        <v>0</v>
      </c>
      <c r="EO107" s="296">
        <f t="shared" si="86"/>
        <v>0</v>
      </c>
      <c r="EP107" s="296">
        <f t="shared" si="69"/>
        <v>0</v>
      </c>
      <c r="EQ107" s="337">
        <f t="shared" si="70"/>
        <v>0</v>
      </c>
      <c r="ES107" s="340"/>
      <c r="ET107" s="296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296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296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296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296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296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296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296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296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296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296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296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296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296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296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296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296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37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40"/>
      <c r="FN107" s="296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296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296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296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296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296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296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296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296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296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296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296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296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296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296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296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296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37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40"/>
      <c r="GH107" s="296">
        <f t="shared" si="90"/>
        <v>0</v>
      </c>
      <c r="GI107" s="296">
        <f t="shared" si="90"/>
        <v>0</v>
      </c>
      <c r="GJ107" s="296">
        <f t="shared" si="90"/>
        <v>0</v>
      </c>
      <c r="GK107" s="296">
        <f t="shared" si="90"/>
        <v>0</v>
      </c>
      <c r="GL107" s="296">
        <f t="shared" si="90"/>
        <v>0</v>
      </c>
      <c r="GM107" s="296">
        <f t="shared" si="90"/>
        <v>0</v>
      </c>
      <c r="GN107" s="296">
        <f t="shared" si="90"/>
        <v>0</v>
      </c>
      <c r="GO107" s="296">
        <f t="shared" si="90"/>
        <v>0</v>
      </c>
      <c r="GP107" s="296">
        <f t="shared" si="90"/>
        <v>0</v>
      </c>
      <c r="GQ107" s="296">
        <f t="shared" si="90"/>
        <v>0</v>
      </c>
      <c r="GR107" s="296">
        <f t="shared" si="90"/>
        <v>0</v>
      </c>
      <c r="GS107" s="296">
        <f t="shared" si="90"/>
        <v>0</v>
      </c>
      <c r="GT107" s="296">
        <f t="shared" si="90"/>
        <v>0</v>
      </c>
      <c r="GU107" s="296">
        <f t="shared" si="72"/>
        <v>0</v>
      </c>
      <c r="GV107" s="296">
        <f t="shared" si="73"/>
        <v>0</v>
      </c>
      <c r="GW107" s="296">
        <f t="shared" si="74"/>
        <v>0</v>
      </c>
      <c r="GX107" s="296">
        <f t="shared" si="75"/>
        <v>0</v>
      </c>
      <c r="GY107" s="337">
        <f t="shared" si="76"/>
        <v>0</v>
      </c>
      <c r="HA107" s="343"/>
      <c r="HB107" s="296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296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296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296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296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296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296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296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296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296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296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296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296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296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296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296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296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37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30" t="str" cm="1">
        <f t="array" ref="HU107">IF($T107 = "Y", INDEX('F6 - Debt Dataset'!BC$6:BC$1806, MATCH($B$6 &amp; $A107, 'F6 - Debt Dataset'!$E$6:$E$1806 &amp; 'F6 - Debt Dataset'!$DF$6:$DF$1806, 0)), "-")</f>
        <v>-</v>
      </c>
      <c r="HV107" s="341" t="str" cm="1">
        <f t="array" ref="HV107">IF($T107 = "Y", INDEX('F6 - Debt Dataset'!BD$6:BD$1806, MATCH($B$6 &amp; $A107, 'F6 - Debt Dataset'!$E$6:$E$1806 &amp; 'F6 - Debt Dataset'!$DF$6:$DF$1806, 0)), "-")</f>
        <v>-</v>
      </c>
      <c r="HW107" s="341" t="str" cm="1">
        <f t="array" ref="HW107">IF($T107 = "Y", INDEX('F6 - Debt Dataset'!BE$6:BE$1806, MATCH($B$6 &amp; $A107, 'F6 - Debt Dataset'!$E$6:$E$1806 &amp; 'F6 - Debt Dataset'!$DF$6:$DF$1806, 0)), "-")</f>
        <v>-</v>
      </c>
      <c r="HX107" s="341" t="str" cm="1">
        <f t="array" ref="HX107">IF($T107 = "Y", INDEX('F6 - Debt Dataset'!BF$6:BF$1806, MATCH($B$6 &amp; $A107, 'F6 - Debt Dataset'!$E$6:$E$1806 &amp; 'F6 - Debt Dataset'!$DF$6:$DF$1806, 0)), "-")</f>
        <v>-</v>
      </c>
      <c r="HY107" s="341" t="str" cm="1">
        <f t="array" ref="HY107">IF($T107 = "Y", INDEX('F6 - Debt Dataset'!BG$6:BG$1806, MATCH($B$6 &amp; $A107, 'F6 - Debt Dataset'!$E$6:$E$1806 &amp; 'F6 - Debt Dataset'!$DF$6:$DF$1806, 0)), "-")</f>
        <v>-</v>
      </c>
      <c r="HZ107" s="341" t="str" cm="1">
        <f t="array" ref="HZ107">IF($T107 = "Y", INDEX('F6 - Debt Dataset'!BH$6:BH$1806, MATCH($B$6 &amp; $A107, 'F6 - Debt Dataset'!$E$6:$E$1806 &amp; 'F6 - Debt Dataset'!$DF$6:$DF$1806, 0)), "-")</f>
        <v>-</v>
      </c>
      <c r="IA107" s="341" t="str" cm="1">
        <f t="array" ref="IA107">IF($T107 = "Y", INDEX('F6 - Debt Dataset'!BI$6:BI$1806, MATCH($B$6 &amp; $A107, 'F6 - Debt Dataset'!$E$6:$E$1806 &amp; 'F6 - Debt Dataset'!$DF$6:$DF$1806, 0)), "-")</f>
        <v>-</v>
      </c>
      <c r="IB107" s="341" t="str" cm="1">
        <f t="array" ref="IB107">IF($T107 = "Y", INDEX('F6 - Debt Dataset'!BJ$6:BJ$1806, MATCH($B$6 &amp; $A107, 'F6 - Debt Dataset'!$E$6:$E$1806 &amp; 'F6 - Debt Dataset'!$DF$6:$DF$1806, 0)), "-")</f>
        <v>-</v>
      </c>
      <c r="IC107" s="341" t="str" cm="1">
        <f t="array" ref="IC107">IF($T107 = "Y", INDEX('F6 - Debt Dataset'!BK$6:BK$1806, MATCH($B$6 &amp; $A107, 'F6 - Debt Dataset'!$E$6:$E$1806 &amp; 'F6 - Debt Dataset'!$DF$6:$DF$1806, 0)), "-")</f>
        <v>-</v>
      </c>
      <c r="ID107" s="341" t="str" cm="1">
        <f t="array" ref="ID107">IF($T107 = "Y", INDEX('F6 - Debt Dataset'!BL$6:BL$1806, MATCH($B$6 &amp; $A107, 'F6 - Debt Dataset'!$E$6:$E$1806 &amp; 'F6 - Debt Dataset'!$DF$6:$DF$1806, 0)), "-")</f>
        <v>-</v>
      </c>
      <c r="IE107" s="341" t="str" cm="1">
        <f t="array" ref="IE107">IF($T107 = "Y", INDEX('F6 - Debt Dataset'!BM$6:BM$1806, MATCH($B$6 &amp; $A107, 'F6 - Debt Dataset'!$E$6:$E$1806 &amp; 'F6 - Debt Dataset'!$DF$6:$DF$1806, 0)), "-")</f>
        <v>-</v>
      </c>
      <c r="IF107" s="341" t="str" cm="1">
        <f t="array" ref="IF107">IF($T107 = "Y", INDEX('F6 - Debt Dataset'!BN$6:BN$1806, MATCH($B$6 &amp; $A107, 'F6 - Debt Dataset'!$E$6:$E$1806 &amp; 'F6 - Debt Dataset'!$DF$6:$DF$1806, 0)), "-")</f>
        <v>-</v>
      </c>
      <c r="IG107" s="341" t="str" cm="1">
        <f t="array" ref="IG107">IF($T107 = "Y", INDEX('F6 - Debt Dataset'!BO$6:BO$1806, MATCH($B$6 &amp; $A107, 'F6 - Debt Dataset'!$E$6:$E$1806 &amp; 'F6 - Debt Dataset'!$DF$6:$DF$1806, 0)), "-")</f>
        <v>-</v>
      </c>
      <c r="IH107" s="341" t="str" cm="1">
        <f t="array" ref="IH107">IF($T107 = "Y", INDEX('F6 - Debt Dataset'!BP$6:BP$1806, MATCH($B$6 &amp; $A107, 'F6 - Debt Dataset'!$E$6:$E$1806 &amp; 'F6 - Debt Dataset'!$DF$6:$DF$1806, 0)), "-")</f>
        <v>-</v>
      </c>
      <c r="II107" s="341" t="str" cm="1">
        <f t="array" ref="II107">IF($T107 = "Y", INDEX('F6 - Debt Dataset'!BQ$6:BQ$1806, MATCH($B$6 &amp; $A107, 'F6 - Debt Dataset'!$E$6:$E$1806 &amp; 'F6 - Debt Dataset'!$DF$6:$DF$1806, 0)), "-")</f>
        <v>-</v>
      </c>
      <c r="IJ107" s="341" t="str" cm="1">
        <f t="array" ref="IJ107">IF($T107 = "Y", INDEX('F6 - Debt Dataset'!BR$6:BR$1806, MATCH($B$6 &amp; $A107, 'F6 - Debt Dataset'!$E$6:$E$1806 &amp; 'F6 - Debt Dataset'!$DF$6:$DF$1806, 0)), "-")</f>
        <v>-</v>
      </c>
      <c r="IK107" s="341" t="str" cm="1">
        <f t="array" ref="IK107">IF($T107 = "Y", INDEX('F6 - Debt Dataset'!BS$6:BS$1806, MATCH($B$6 &amp; $A107, 'F6 - Debt Dataset'!$E$6:$E$1806 &amp; 'F6 - Debt Dataset'!$DF$6:$DF$1806, 0)), "-")</f>
        <v>-</v>
      </c>
      <c r="IL107" s="342" t="str" cm="1">
        <f t="array" ref="IL107">IF($T107 = "Y", INDEX('F6 - Debt Dataset'!BT$6:BT$1806, MATCH($B$6 &amp; $A107, 'F6 - Debt Dataset'!$E$6:$E$1806 &amp; 'F6 - Debt Dataset'!$DF$6:$DF$1806, 0)), "-")</f>
        <v>-</v>
      </c>
      <c r="IN107" s="330" t="str" cm="1">
        <f t="array" ref="IN107">IF($T107 = "Y", INDEX('F6 - Debt Dataset'!CM$6:CM$1806, MATCH($B$6 &amp; $A107, 'F6 - Debt Dataset'!$E$6:$E$1806 &amp; 'F6 - Debt Dataset'!$DF$6:$DF$1806, 0)), "-")</f>
        <v>-</v>
      </c>
      <c r="IO107" s="341" t="str" cm="1">
        <f t="array" ref="IO107">IF($T107 = "Y", INDEX('F6 - Debt Dataset'!CN$6:CN$1806, MATCH($B$6 &amp; $A107, 'F6 - Debt Dataset'!$E$6:$E$1806 &amp; 'F6 - Debt Dataset'!$DF$6:$DF$1806, 0)), "-")</f>
        <v>-</v>
      </c>
      <c r="IP107" s="341" t="str" cm="1">
        <f t="array" ref="IP107">IF($T107 = "Y", INDEX('F6 - Debt Dataset'!CO$6:CO$1806, MATCH($B$6 &amp; $A107, 'F6 - Debt Dataset'!$E$6:$E$1806 &amp; 'F6 - Debt Dataset'!$DF$6:$DF$1806, 0)), "-")</f>
        <v>-</v>
      </c>
      <c r="IQ107" s="341" t="str" cm="1">
        <f t="array" ref="IQ107">IF($T107 = "Y", INDEX('F6 - Debt Dataset'!CP$6:CP$1806, MATCH($B$6 &amp; $A107, 'F6 - Debt Dataset'!$E$6:$E$1806 &amp; 'F6 - Debt Dataset'!$DF$6:$DF$1806, 0)), "-")</f>
        <v>-</v>
      </c>
      <c r="IR107" s="341" t="str" cm="1">
        <f t="array" ref="IR107">IF($T107 = "Y", INDEX('F6 - Debt Dataset'!CQ$6:CQ$1806, MATCH($B$6 &amp; $A107, 'F6 - Debt Dataset'!$E$6:$E$1806 &amp; 'F6 - Debt Dataset'!$DF$6:$DF$1806, 0)), "-")</f>
        <v>-</v>
      </c>
      <c r="IS107" s="341" t="str" cm="1">
        <f t="array" ref="IS107">IF($T107 = "Y", INDEX('F6 - Debt Dataset'!CR$6:CR$1806, MATCH($B$6 &amp; $A107, 'F6 - Debt Dataset'!$E$6:$E$1806 &amp; 'F6 - Debt Dataset'!$DF$6:$DF$1806, 0)), "-")</f>
        <v>-</v>
      </c>
      <c r="IT107" s="341" t="str" cm="1">
        <f t="array" ref="IT107">IF($T107 = "Y", INDEX('F6 - Debt Dataset'!CS$6:CS$1806, MATCH($B$6 &amp; $A107, 'F6 - Debt Dataset'!$E$6:$E$1806 &amp; 'F6 - Debt Dataset'!$DF$6:$DF$1806, 0)), "-")</f>
        <v>-</v>
      </c>
      <c r="IU107" s="341" t="str" cm="1">
        <f t="array" ref="IU107">IF($T107 = "Y", INDEX('F6 - Debt Dataset'!CT$6:CT$1806, MATCH($B$6 &amp; $A107, 'F6 - Debt Dataset'!$E$6:$E$1806 &amp; 'F6 - Debt Dataset'!$DF$6:$DF$1806, 0)), "-")</f>
        <v>-</v>
      </c>
      <c r="IV107" s="341" t="str" cm="1">
        <f t="array" ref="IV107">IF($T107 = "Y", INDEX('F6 - Debt Dataset'!CU$6:CU$1806, MATCH($B$6 &amp; $A107, 'F6 - Debt Dataset'!$E$6:$E$1806 &amp; 'F6 - Debt Dataset'!$DF$6:$DF$1806, 0)), "-")</f>
        <v>-</v>
      </c>
      <c r="IW107" s="341" t="str" cm="1">
        <f t="array" ref="IW107">IF($T107 = "Y", INDEX('F6 - Debt Dataset'!CV$6:CV$1806, MATCH($B$6 &amp; $A107, 'F6 - Debt Dataset'!$E$6:$E$1806 &amp; 'F6 - Debt Dataset'!$DF$6:$DF$1806, 0)), "-")</f>
        <v>-</v>
      </c>
      <c r="IX107" s="341" t="str" cm="1">
        <f t="array" ref="IX107">IF($T107 = "Y", INDEX('F6 - Debt Dataset'!CW$6:CW$1806, MATCH($B$6 &amp; $A107, 'F6 - Debt Dataset'!$E$6:$E$1806 &amp; 'F6 - Debt Dataset'!$DF$6:$DF$1806, 0)), "-")</f>
        <v>-</v>
      </c>
      <c r="IY107" s="341" t="str" cm="1">
        <f t="array" ref="IY107">IF($T107 = "Y", INDEX('F6 - Debt Dataset'!CX$6:CX$1806, MATCH($B$6 &amp; $A107, 'F6 - Debt Dataset'!$E$6:$E$1806 &amp; 'F6 - Debt Dataset'!$DF$6:$DF$1806, 0)), "-")</f>
        <v>-</v>
      </c>
      <c r="IZ107" s="341" t="str" cm="1">
        <f t="array" ref="IZ107">IF($T107 = "Y", INDEX('F6 - Debt Dataset'!CY$6:CY$1806, MATCH($B$6 &amp; $A107, 'F6 - Debt Dataset'!$E$6:$E$1806 &amp; 'F6 - Debt Dataset'!$DF$6:$DF$1806, 0)), "-")</f>
        <v>-</v>
      </c>
      <c r="JA107" s="341" t="str" cm="1">
        <f t="array" ref="JA107">IF($T107 = "Y", INDEX('F6 - Debt Dataset'!CZ$6:CZ$1806, MATCH($B$6 &amp; $A107, 'F6 - Debt Dataset'!$E$6:$E$1806 &amp; 'F6 - Debt Dataset'!$DF$6:$DF$1806, 0)), "-")</f>
        <v>-</v>
      </c>
      <c r="JB107" s="341" t="str" cm="1">
        <f t="array" ref="JB107">IF($T107 = "Y", INDEX('F6 - Debt Dataset'!DA$6:DA$1806, MATCH($B$6 &amp; $A107, 'F6 - Debt Dataset'!$E$6:$E$1806 &amp; 'F6 - Debt Dataset'!$DF$6:$DF$1806, 0)), "-")</f>
        <v>-</v>
      </c>
      <c r="JC107" s="341" t="str" cm="1">
        <f t="array" ref="JC107">IF($T107 = "Y", INDEX('F6 - Debt Dataset'!DB$6:DB$1806, MATCH($B$6 &amp; $A107, 'F6 - Debt Dataset'!$E$6:$E$1806 &amp; 'F6 - Debt Dataset'!$DF$6:$DF$1806, 0)), "-")</f>
        <v>-</v>
      </c>
      <c r="JD107" s="341" t="str" cm="1">
        <f t="array" ref="JD107">IF($T107 = "Y", INDEX('F6 - Debt Dataset'!DC$6:DC$1806, MATCH($B$6 &amp; $A107, 'F6 - Debt Dataset'!$E$6:$E$1806 &amp; 'F6 - Debt Dataset'!$DF$6:$DF$1806, 0)), "-")</f>
        <v>-</v>
      </c>
      <c r="JE107" s="342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2.6">
      <c r="A108" s="388">
        <f t="shared" si="31"/>
        <v>98</v>
      </c>
      <c r="B108" s="388" t="str" cm="1">
        <f t="array" ref="B108">IFERROR(INDEX('F6 - Debt Dataset'!$C$6:$C$1806, MATCH($B$6 &amp; $A108, 'F6 - Debt Dataset'!$E$6:$E$1806 &amp; 'F6 - Debt Dataset'!$DF$6:$DF$1806, 0)), "-")</f>
        <v>-</v>
      </c>
      <c r="C108" s="388" t="str" cm="1">
        <f t="array" ref="C108">IFERROR(INDEX('F6 - Debt Dataset'!$A$6:$A$1806, MATCH($B$6 &amp; $A108, 'F6 - Debt Dataset'!$E$6:$E$1806 &amp; 'F6 - Debt Dataset'!$DF$6:$DF$1806, 0)), "-")</f>
        <v>-</v>
      </c>
      <c r="D108" s="388" t="str" cm="1">
        <f t="array" ref="D108">IFERROR(INDEX('F6 - Debt Dataset'!$B$6:$B$1806, MATCH($B$6 &amp; $A108, 'F6 - Debt Dataset'!$E$6:$E$1806 &amp; 'F6 - Debt Dataset'!$DF$6:$DF$1806, 0)), "-")</f>
        <v>-</v>
      </c>
      <c r="E108" s="388" t="str" cm="1">
        <f t="array" ref="E108">IFERROR(INDEX('F6 - Debt Dataset'!$H$6:$H$1806, MATCH($B$6 &amp; $A108, 'F6 - Debt Dataset'!$E$6:$E$1806 &amp; 'F6 - Debt Dataset'!$DF$6:$DF$1806, 0)), "-")</f>
        <v>-</v>
      </c>
      <c r="F108" s="389" t="str" cm="1">
        <f t="array" ref="F108">IFERROR(INDEX('F6 - Debt Dataset'!$J$6:$J$1806, MATCH($B$6 &amp;$A108, 'F6 - Debt Dataset'!$E$6:$E$1806 &amp; 'F6 - Debt Dataset'!$DF$6:$DF$1806, 0)), "-")</f>
        <v>-</v>
      </c>
      <c r="G108" s="389" t="str" cm="1">
        <f t="array" ref="G108">IFERROR(INDEX('F6 - Debt Dataset'!$K$6:$K$1806, MATCH($B$6 &amp;$A108, 'F6 - Debt Dataset'!$E$6:$E$1806 &amp; 'F6 - Debt Dataset'!$DF$6:$DF$1806, 0)), "-")</f>
        <v>-</v>
      </c>
      <c r="H108" s="389" t="str" cm="1">
        <f t="array" ref="H108">IFERROR(INDEX('F6 - Debt Dataset'!$L$6:$L$1806, MATCH($B$6 &amp;$A108, 'F6 - Debt Dataset'!$E$6:$E$1806 &amp; 'F6 - Debt Dataset'!$DF$6:$DF$1806, 0)), "-")</f>
        <v>-</v>
      </c>
      <c r="I108" s="389" t="str">
        <f t="shared" si="53"/>
        <v>-</v>
      </c>
      <c r="J108" s="388" t="str" cm="1">
        <f t="array" ref="J108">IFERROR(INDEX('F6 - Debt Dataset'!$N$6:$N$1806, MATCH($B$6 &amp;$A108, 'F6 - Debt Dataset'!$E$6:$E$1806 &amp; 'F6 - Debt Dataset'!$DF$6:$DF$1806, 0)), "-")</f>
        <v>-</v>
      </c>
      <c r="K108" s="390" cm="1">
        <f t="array" ref="K108">IFERROR(INDEX('F6 - Debt Dataset'!$S$6:$S$1806, MATCH($B$6 &amp; $A108, 'F6 - Debt Dataset'!$E$6:$E$1806 &amp; 'F6 - Debt Dataset'!$DF$6:$DF$1806, 0)), 0)</f>
        <v>0</v>
      </c>
      <c r="L108" s="391" cm="1">
        <f t="array" ref="L108">IFERROR(INDEX('F6 - Debt Dataset'!$W$6:$W$1806, MATCH($B$6 &amp; $A108, 'F6 - Debt Dataset'!$E$6:$E$1806 &amp; 'F6 - Debt Dataset'!$DF$6:$DF$1806, 0)), 0)</f>
        <v>0</v>
      </c>
      <c r="M108" s="392" t="str" cm="1">
        <f t="array" ref="M108">IFERROR(INDEX('F6 - Debt Dataset'!$E$6:$E$1806, MATCH($B$6 &amp; $A108, 'F6 - Debt Dataset'!$E$6:$E$1806 &amp; 'F6 - Debt Dataset'!$DF$6:$DF$1806, 0)), "-")</f>
        <v>-</v>
      </c>
      <c r="N108" s="392" t="str" cm="1">
        <f t="array" ref="N108">IFERROR(INDEX('F6 - Debt Dataset'!$X$6:$X$1806, MATCH($B$6 &amp; $A108, 'F6 - Debt Dataset'!$E$6:$E$1806 &amp; 'F6 - Debt Dataset'!$DF$6:$DF$1806, 0)), "-")</f>
        <v>-</v>
      </c>
      <c r="O108" s="388"/>
      <c r="P108" s="388"/>
      <c r="Q108" s="388"/>
      <c r="R108" s="388" t="str">
        <f t="shared" si="54"/>
        <v>-</v>
      </c>
      <c r="S108" s="388" t="str">
        <f t="shared" si="19"/>
        <v>-</v>
      </c>
      <c r="T108" s="395" t="str" cm="1">
        <f t="array" ref="T108">IFERROR(INDEX('F6 - Debt Dataset'!$AH$6:$AH$1806, MATCH($B$6 &amp; $A108, 'F6 - Debt Dataset'!$E$6:$E$1806 &amp; 'F6 - Debt Dataset'!$DF$6:$DF$1806, 0)), "-")</f>
        <v>-</v>
      </c>
      <c r="U108" s="340"/>
      <c r="V108" s="333">
        <f t="shared" si="84"/>
        <v>0</v>
      </c>
      <c r="W108" s="333">
        <f t="shared" si="84"/>
        <v>0</v>
      </c>
      <c r="X108" s="333">
        <f t="shared" si="84"/>
        <v>0</v>
      </c>
      <c r="Y108" s="333">
        <f t="shared" si="84"/>
        <v>0</v>
      </c>
      <c r="Z108" s="333">
        <f t="shared" si="84"/>
        <v>0</v>
      </c>
      <c r="AA108" s="333">
        <f t="shared" si="84"/>
        <v>0</v>
      </c>
      <c r="AB108" s="333">
        <f t="shared" si="84"/>
        <v>0</v>
      </c>
      <c r="AC108" s="333">
        <f t="shared" si="84"/>
        <v>0</v>
      </c>
      <c r="AD108" s="333">
        <f t="shared" si="84"/>
        <v>0</v>
      </c>
      <c r="AE108" s="333">
        <f t="shared" si="84"/>
        <v>0</v>
      </c>
      <c r="AF108" s="333">
        <f t="shared" si="84"/>
        <v>0</v>
      </c>
      <c r="AG108" s="333">
        <f t="shared" si="84"/>
        <v>0</v>
      </c>
      <c r="AH108" s="333">
        <f t="shared" si="84"/>
        <v>0</v>
      </c>
      <c r="AI108" s="333">
        <f t="shared" si="84"/>
        <v>0</v>
      </c>
      <c r="AJ108" s="333">
        <f t="shared" si="84"/>
        <v>0</v>
      </c>
      <c r="AK108" s="333">
        <f t="shared" si="56"/>
        <v>0</v>
      </c>
      <c r="AL108" s="333">
        <f t="shared" si="57"/>
        <v>0</v>
      </c>
      <c r="AM108" s="333">
        <f t="shared" si="58"/>
        <v>0</v>
      </c>
      <c r="AN108" s="340"/>
      <c r="AO108" s="296">
        <f t="shared" si="85"/>
        <v>0</v>
      </c>
      <c r="AP108" s="296">
        <f t="shared" si="85"/>
        <v>0</v>
      </c>
      <c r="AQ108" s="296">
        <f t="shared" si="85"/>
        <v>0</v>
      </c>
      <c r="AR108" s="296">
        <f t="shared" si="85"/>
        <v>0</v>
      </c>
      <c r="AS108" s="296">
        <f t="shared" si="85"/>
        <v>0</v>
      </c>
      <c r="AT108" s="296">
        <f t="shared" si="85"/>
        <v>0</v>
      </c>
      <c r="AU108" s="296">
        <f t="shared" si="85"/>
        <v>0</v>
      </c>
      <c r="AV108" s="296">
        <f t="shared" si="85"/>
        <v>0</v>
      </c>
      <c r="AW108" s="296">
        <f t="shared" si="85"/>
        <v>0</v>
      </c>
      <c r="AX108" s="296">
        <f t="shared" si="85"/>
        <v>0</v>
      </c>
      <c r="AY108" s="296">
        <f t="shared" si="85"/>
        <v>0</v>
      </c>
      <c r="AZ108" s="296">
        <f t="shared" si="85"/>
        <v>0</v>
      </c>
      <c r="BA108" s="296">
        <f t="shared" si="85"/>
        <v>0</v>
      </c>
      <c r="BB108" s="296">
        <f t="shared" si="85"/>
        <v>0</v>
      </c>
      <c r="BC108" s="296">
        <f t="shared" si="85"/>
        <v>0</v>
      </c>
      <c r="BD108" s="296">
        <f t="shared" si="60"/>
        <v>0</v>
      </c>
      <c r="BE108" s="296">
        <f t="shared" si="61"/>
        <v>0</v>
      </c>
      <c r="BF108" s="337">
        <f t="shared" si="62"/>
        <v>0</v>
      </c>
      <c r="BG108" s="335"/>
      <c r="BH108" s="335"/>
      <c r="BI108" s="335"/>
      <c r="BJ108" s="335"/>
      <c r="BK108" s="335"/>
      <c r="BL108" s="335"/>
      <c r="BM108" s="335"/>
      <c r="BN108" s="335"/>
      <c r="BO108" s="335"/>
      <c r="BP108" s="335"/>
      <c r="BQ108" s="335"/>
      <c r="BR108" s="335"/>
      <c r="BS108" s="335"/>
      <c r="BT108" s="335"/>
      <c r="BU108" s="335"/>
      <c r="BV108" s="335"/>
      <c r="BW108" s="335"/>
      <c r="BX108" s="335"/>
      <c r="BY108" s="335"/>
      <c r="BZ108" s="335"/>
      <c r="CA108" s="335"/>
      <c r="CB108" s="335"/>
      <c r="CC108" s="335"/>
      <c r="CD108" s="335"/>
      <c r="CE108" s="335"/>
      <c r="CF108" s="335"/>
      <c r="CG108" s="335"/>
      <c r="CH108" s="335"/>
      <c r="CI108" s="335"/>
      <c r="CJ108" s="335"/>
      <c r="CK108" s="335"/>
      <c r="CL108" s="335"/>
      <c r="CM108" s="334"/>
      <c r="CN108" s="336">
        <f>IFERROR((1 + INDEX('I1 - Universal Data'!E$26:E$30, MATCH($N108, 'I1 - Universal Data'!$A$26:$A$30, 0)) + $L108)^V108-1, 0)</f>
        <v>0</v>
      </c>
      <c r="CO108" s="336">
        <f>IFERROR((1 + INDEX('I1 - Universal Data'!F$26:F$30, MATCH($N108, 'I1 - Universal Data'!$A$26:$A$30, 0)) + $L108)^W108-1, 0)</f>
        <v>0</v>
      </c>
      <c r="CP108" s="336">
        <f>IFERROR((1 + INDEX('I1 - Universal Data'!G$26:G$30, MATCH($N108, 'I1 - Universal Data'!$A$26:$A$30, 0)) + $L108)^X108-1, 0)</f>
        <v>0</v>
      </c>
      <c r="CQ108" s="336">
        <f>IFERROR((1 + INDEX('I1 - Universal Data'!H$26:H$30, MATCH($N108, 'I1 - Universal Data'!$A$26:$A$30, 0)) + $L108)^Y108-1, 0)</f>
        <v>0</v>
      </c>
      <c r="CR108" s="336">
        <f>IFERROR((1 + INDEX('I1 - Universal Data'!I$26:I$30, MATCH($N108, 'I1 - Universal Data'!$A$26:$A$30, 0)) + $L108)^Z108-1, 0)</f>
        <v>0</v>
      </c>
      <c r="CS108" s="336">
        <f>IFERROR((1 + INDEX('I1 - Universal Data'!J$26:J$30, MATCH($N108, 'I1 - Universal Data'!$A$26:$A$30, 0)) + $L108)^AA108-1, 0)</f>
        <v>0</v>
      </c>
      <c r="CT108" s="336">
        <f>IFERROR((1 + INDEX('I1 - Universal Data'!K$26:K$30, MATCH($N108, 'I1 - Universal Data'!$A$26:$A$30, 0)) + $L108)^AB108-1, 0)</f>
        <v>0</v>
      </c>
      <c r="CU108" s="336">
        <f>IFERROR((1 + INDEX('I1 - Universal Data'!L$26:L$30, MATCH($N108, 'I1 - Universal Data'!$A$26:$A$30, 0)) + $L108)^AC108-1, 0)</f>
        <v>0</v>
      </c>
      <c r="CV108" s="336">
        <f>IFERROR((1 + INDEX('I1 - Universal Data'!M$26:M$30, MATCH($N108, 'I1 - Universal Data'!$A$26:$A$30, 0)) + $L108)^AD108-1, 0)</f>
        <v>0</v>
      </c>
      <c r="CW108" s="336">
        <f>IFERROR((1 + INDEX('I1 - Universal Data'!N$26:N$30, MATCH($N108, 'I1 - Universal Data'!$A$26:$A$30, 0)) + $L108)^AE108-1, 0)</f>
        <v>0</v>
      </c>
      <c r="CX108" s="336">
        <f>IFERROR((1 + INDEX('I1 - Universal Data'!O$26:O$30, MATCH($N108, 'I1 - Universal Data'!$A$26:$A$30, 0)) + $L108)^AF108-1, 0)</f>
        <v>0</v>
      </c>
      <c r="CY108" s="336">
        <f>IFERROR((1 + INDEX('I1 - Universal Data'!P$26:P$30, MATCH($N108, 'I1 - Universal Data'!$A$26:$A$30, 0)) + $L108)^AG108-1, 0)</f>
        <v>0</v>
      </c>
      <c r="CZ108" s="336">
        <f>IFERROR((1 + INDEX('I1 - Universal Data'!Q$26:Q$30, MATCH($N108, 'I1 - Universal Data'!$A$26:$A$30, 0)) + $L108)^AH108-1, 0)</f>
        <v>0</v>
      </c>
      <c r="DA108" s="336">
        <f>IFERROR((1 + INDEX('I1 - Universal Data'!R$26:R$30, MATCH($N108, 'I1 - Universal Data'!$A$26:$A$30, 0)) + $L108)^AI108-1, 0)</f>
        <v>0</v>
      </c>
      <c r="DB108" s="336">
        <f>IFERROR((1 + INDEX('I1 - Universal Data'!S$26:S$30, MATCH($N108, 'I1 - Universal Data'!$A$26:$A$30, 0)) + $L108)^AJ108-1, 0)</f>
        <v>0</v>
      </c>
      <c r="DC108" s="336">
        <f>IFERROR((1 + INDEX('I1 - Universal Data'!T$26:T$30, MATCH($N108, 'I1 - Universal Data'!$A$26:$A$30, 0)) + $L108)^AK108-1, 0)</f>
        <v>0</v>
      </c>
      <c r="DD108" s="336">
        <f>IFERROR((1 + INDEX('I1 - Universal Data'!U$26:U$30, MATCH($N108, 'I1 - Universal Data'!$A$26:$A$30, 0)) + $L108)^AL108-1, 0)</f>
        <v>0</v>
      </c>
      <c r="DE108" s="336">
        <f>IFERROR((1 + INDEX('I1 - Universal Data'!V$26:V$30, MATCH($N108, 'I1 - Universal Data'!$A$26:$A$30, 0)) + $L108)^AM108-1, 0)</f>
        <v>0</v>
      </c>
      <c r="DF108" s="338">
        <f t="shared" si="88"/>
        <v>0</v>
      </c>
      <c r="DG108" s="296">
        <f t="shared" si="88"/>
        <v>0</v>
      </c>
      <c r="DH108" s="296">
        <f t="shared" si="88"/>
        <v>0</v>
      </c>
      <c r="DI108" s="296">
        <f t="shared" si="88"/>
        <v>0</v>
      </c>
      <c r="DJ108" s="296">
        <f t="shared" si="88"/>
        <v>0</v>
      </c>
      <c r="DK108" s="296">
        <f t="shared" si="88"/>
        <v>0</v>
      </c>
      <c r="DL108" s="296">
        <f t="shared" si="88"/>
        <v>0</v>
      </c>
      <c r="DM108" s="296">
        <f t="shared" si="88"/>
        <v>0</v>
      </c>
      <c r="DN108" s="296">
        <f t="shared" si="88"/>
        <v>0</v>
      </c>
      <c r="DO108" s="296">
        <f t="shared" si="88"/>
        <v>0</v>
      </c>
      <c r="DP108" s="296">
        <f t="shared" si="88"/>
        <v>0</v>
      </c>
      <c r="DQ108" s="296">
        <f t="shared" si="88"/>
        <v>0</v>
      </c>
      <c r="DR108" s="296">
        <f t="shared" si="88"/>
        <v>0</v>
      </c>
      <c r="DS108" s="296">
        <f t="shared" si="88"/>
        <v>0</v>
      </c>
      <c r="DT108" s="296">
        <f t="shared" si="64"/>
        <v>0</v>
      </c>
      <c r="DU108" s="296">
        <f t="shared" si="65"/>
        <v>0</v>
      </c>
      <c r="DV108" s="296">
        <f t="shared" si="66"/>
        <v>0</v>
      </c>
      <c r="DW108" s="337">
        <f t="shared" si="67"/>
        <v>0</v>
      </c>
      <c r="DY108" s="340"/>
      <c r="DZ108" s="339">
        <f t="shared" si="26"/>
        <v>0</v>
      </c>
      <c r="EA108" s="296">
        <f t="shared" si="86"/>
        <v>0</v>
      </c>
      <c r="EB108" s="296">
        <f t="shared" si="86"/>
        <v>0</v>
      </c>
      <c r="EC108" s="296">
        <f t="shared" si="86"/>
        <v>0</v>
      </c>
      <c r="ED108" s="296">
        <f t="shared" si="86"/>
        <v>0</v>
      </c>
      <c r="EE108" s="296">
        <f t="shared" si="86"/>
        <v>0</v>
      </c>
      <c r="EF108" s="296">
        <f t="shared" si="86"/>
        <v>0</v>
      </c>
      <c r="EG108" s="296">
        <f t="shared" si="86"/>
        <v>0</v>
      </c>
      <c r="EH108" s="296">
        <f t="shared" si="86"/>
        <v>0</v>
      </c>
      <c r="EI108" s="296">
        <f t="shared" si="86"/>
        <v>0</v>
      </c>
      <c r="EJ108" s="296">
        <f t="shared" si="86"/>
        <v>0</v>
      </c>
      <c r="EK108" s="296">
        <f t="shared" si="86"/>
        <v>0</v>
      </c>
      <c r="EL108" s="296">
        <f t="shared" si="86"/>
        <v>0</v>
      </c>
      <c r="EM108" s="296">
        <f t="shared" si="86"/>
        <v>0</v>
      </c>
      <c r="EN108" s="296">
        <f t="shared" si="86"/>
        <v>0</v>
      </c>
      <c r="EO108" s="296">
        <f t="shared" si="86"/>
        <v>0</v>
      </c>
      <c r="EP108" s="296">
        <f t="shared" si="69"/>
        <v>0</v>
      </c>
      <c r="EQ108" s="337">
        <f t="shared" si="70"/>
        <v>0</v>
      </c>
      <c r="ES108" s="340"/>
      <c r="ET108" s="296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296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296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296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296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296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296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296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296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296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296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296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296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296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296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296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296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37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40"/>
      <c r="FN108" s="296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296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296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296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296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296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296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296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296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296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296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296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296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296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296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296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296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37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40"/>
      <c r="GH108" s="296">
        <f t="shared" si="90"/>
        <v>0</v>
      </c>
      <c r="GI108" s="296">
        <f t="shared" si="90"/>
        <v>0</v>
      </c>
      <c r="GJ108" s="296">
        <f t="shared" si="90"/>
        <v>0</v>
      </c>
      <c r="GK108" s="296">
        <f t="shared" si="90"/>
        <v>0</v>
      </c>
      <c r="GL108" s="296">
        <f t="shared" si="90"/>
        <v>0</v>
      </c>
      <c r="GM108" s="296">
        <f t="shared" si="90"/>
        <v>0</v>
      </c>
      <c r="GN108" s="296">
        <f t="shared" si="90"/>
        <v>0</v>
      </c>
      <c r="GO108" s="296">
        <f t="shared" si="90"/>
        <v>0</v>
      </c>
      <c r="GP108" s="296">
        <f t="shared" si="90"/>
        <v>0</v>
      </c>
      <c r="GQ108" s="296">
        <f t="shared" si="90"/>
        <v>0</v>
      </c>
      <c r="GR108" s="296">
        <f t="shared" si="90"/>
        <v>0</v>
      </c>
      <c r="GS108" s="296">
        <f t="shared" si="90"/>
        <v>0</v>
      </c>
      <c r="GT108" s="296">
        <f t="shared" si="90"/>
        <v>0</v>
      </c>
      <c r="GU108" s="296">
        <f t="shared" si="72"/>
        <v>0</v>
      </c>
      <c r="GV108" s="296">
        <f t="shared" si="73"/>
        <v>0</v>
      </c>
      <c r="GW108" s="296">
        <f t="shared" si="74"/>
        <v>0</v>
      </c>
      <c r="GX108" s="296">
        <f t="shared" si="75"/>
        <v>0</v>
      </c>
      <c r="GY108" s="337">
        <f t="shared" si="76"/>
        <v>0</v>
      </c>
      <c r="HA108" s="343"/>
      <c r="HB108" s="296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296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296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296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296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296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296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296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296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296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296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296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296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296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296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296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296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37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30" t="str" cm="1">
        <f t="array" ref="HU108">IF($T108 = "Y", INDEX('F6 - Debt Dataset'!BC$6:BC$1806, MATCH($B$6 &amp; $A108, 'F6 - Debt Dataset'!$E$6:$E$1806 &amp; 'F6 - Debt Dataset'!$DF$6:$DF$1806, 0)), "-")</f>
        <v>-</v>
      </c>
      <c r="HV108" s="341" t="str" cm="1">
        <f t="array" ref="HV108">IF($T108 = "Y", INDEX('F6 - Debt Dataset'!BD$6:BD$1806, MATCH($B$6 &amp; $A108, 'F6 - Debt Dataset'!$E$6:$E$1806 &amp; 'F6 - Debt Dataset'!$DF$6:$DF$1806, 0)), "-")</f>
        <v>-</v>
      </c>
      <c r="HW108" s="341" t="str" cm="1">
        <f t="array" ref="HW108">IF($T108 = "Y", INDEX('F6 - Debt Dataset'!BE$6:BE$1806, MATCH($B$6 &amp; $A108, 'F6 - Debt Dataset'!$E$6:$E$1806 &amp; 'F6 - Debt Dataset'!$DF$6:$DF$1806, 0)), "-")</f>
        <v>-</v>
      </c>
      <c r="HX108" s="341" t="str" cm="1">
        <f t="array" ref="HX108">IF($T108 = "Y", INDEX('F6 - Debt Dataset'!BF$6:BF$1806, MATCH($B$6 &amp; $A108, 'F6 - Debt Dataset'!$E$6:$E$1806 &amp; 'F6 - Debt Dataset'!$DF$6:$DF$1806, 0)), "-")</f>
        <v>-</v>
      </c>
      <c r="HY108" s="341" t="str" cm="1">
        <f t="array" ref="HY108">IF($T108 = "Y", INDEX('F6 - Debt Dataset'!BG$6:BG$1806, MATCH($B$6 &amp; $A108, 'F6 - Debt Dataset'!$E$6:$E$1806 &amp; 'F6 - Debt Dataset'!$DF$6:$DF$1806, 0)), "-")</f>
        <v>-</v>
      </c>
      <c r="HZ108" s="341" t="str" cm="1">
        <f t="array" ref="HZ108">IF($T108 = "Y", INDEX('F6 - Debt Dataset'!BH$6:BH$1806, MATCH($B$6 &amp; $A108, 'F6 - Debt Dataset'!$E$6:$E$1806 &amp; 'F6 - Debt Dataset'!$DF$6:$DF$1806, 0)), "-")</f>
        <v>-</v>
      </c>
      <c r="IA108" s="341" t="str" cm="1">
        <f t="array" ref="IA108">IF($T108 = "Y", INDEX('F6 - Debt Dataset'!BI$6:BI$1806, MATCH($B$6 &amp; $A108, 'F6 - Debt Dataset'!$E$6:$E$1806 &amp; 'F6 - Debt Dataset'!$DF$6:$DF$1806, 0)), "-")</f>
        <v>-</v>
      </c>
      <c r="IB108" s="341" t="str" cm="1">
        <f t="array" ref="IB108">IF($T108 = "Y", INDEX('F6 - Debt Dataset'!BJ$6:BJ$1806, MATCH($B$6 &amp; $A108, 'F6 - Debt Dataset'!$E$6:$E$1806 &amp; 'F6 - Debt Dataset'!$DF$6:$DF$1806, 0)), "-")</f>
        <v>-</v>
      </c>
      <c r="IC108" s="341" t="str" cm="1">
        <f t="array" ref="IC108">IF($T108 = "Y", INDEX('F6 - Debt Dataset'!BK$6:BK$1806, MATCH($B$6 &amp; $A108, 'F6 - Debt Dataset'!$E$6:$E$1806 &amp; 'F6 - Debt Dataset'!$DF$6:$DF$1806, 0)), "-")</f>
        <v>-</v>
      </c>
      <c r="ID108" s="341" t="str" cm="1">
        <f t="array" ref="ID108">IF($T108 = "Y", INDEX('F6 - Debt Dataset'!BL$6:BL$1806, MATCH($B$6 &amp; $A108, 'F6 - Debt Dataset'!$E$6:$E$1806 &amp; 'F6 - Debt Dataset'!$DF$6:$DF$1806, 0)), "-")</f>
        <v>-</v>
      </c>
      <c r="IE108" s="341" t="str" cm="1">
        <f t="array" ref="IE108">IF($T108 = "Y", INDEX('F6 - Debt Dataset'!BM$6:BM$1806, MATCH($B$6 &amp; $A108, 'F6 - Debt Dataset'!$E$6:$E$1806 &amp; 'F6 - Debt Dataset'!$DF$6:$DF$1806, 0)), "-")</f>
        <v>-</v>
      </c>
      <c r="IF108" s="341" t="str" cm="1">
        <f t="array" ref="IF108">IF($T108 = "Y", INDEX('F6 - Debt Dataset'!BN$6:BN$1806, MATCH($B$6 &amp; $A108, 'F6 - Debt Dataset'!$E$6:$E$1806 &amp; 'F6 - Debt Dataset'!$DF$6:$DF$1806, 0)), "-")</f>
        <v>-</v>
      </c>
      <c r="IG108" s="341" t="str" cm="1">
        <f t="array" ref="IG108">IF($T108 = "Y", INDEX('F6 - Debt Dataset'!BO$6:BO$1806, MATCH($B$6 &amp; $A108, 'F6 - Debt Dataset'!$E$6:$E$1806 &amp; 'F6 - Debt Dataset'!$DF$6:$DF$1806, 0)), "-")</f>
        <v>-</v>
      </c>
      <c r="IH108" s="341" t="str" cm="1">
        <f t="array" ref="IH108">IF($T108 = "Y", INDEX('F6 - Debt Dataset'!BP$6:BP$1806, MATCH($B$6 &amp; $A108, 'F6 - Debt Dataset'!$E$6:$E$1806 &amp; 'F6 - Debt Dataset'!$DF$6:$DF$1806, 0)), "-")</f>
        <v>-</v>
      </c>
      <c r="II108" s="341" t="str" cm="1">
        <f t="array" ref="II108">IF($T108 = "Y", INDEX('F6 - Debt Dataset'!BQ$6:BQ$1806, MATCH($B$6 &amp; $A108, 'F6 - Debt Dataset'!$E$6:$E$1806 &amp; 'F6 - Debt Dataset'!$DF$6:$DF$1806, 0)), "-")</f>
        <v>-</v>
      </c>
      <c r="IJ108" s="341" t="str" cm="1">
        <f t="array" ref="IJ108">IF($T108 = "Y", INDEX('F6 - Debt Dataset'!BR$6:BR$1806, MATCH($B$6 &amp; $A108, 'F6 - Debt Dataset'!$E$6:$E$1806 &amp; 'F6 - Debt Dataset'!$DF$6:$DF$1806, 0)), "-")</f>
        <v>-</v>
      </c>
      <c r="IK108" s="341" t="str" cm="1">
        <f t="array" ref="IK108">IF($T108 = "Y", INDEX('F6 - Debt Dataset'!BS$6:BS$1806, MATCH($B$6 &amp; $A108, 'F6 - Debt Dataset'!$E$6:$E$1806 &amp; 'F6 - Debt Dataset'!$DF$6:$DF$1806, 0)), "-")</f>
        <v>-</v>
      </c>
      <c r="IL108" s="342" t="str" cm="1">
        <f t="array" ref="IL108">IF($T108 = "Y", INDEX('F6 - Debt Dataset'!BT$6:BT$1806, MATCH($B$6 &amp; $A108, 'F6 - Debt Dataset'!$E$6:$E$1806 &amp; 'F6 - Debt Dataset'!$DF$6:$DF$1806, 0)), "-")</f>
        <v>-</v>
      </c>
      <c r="IN108" s="330" t="str" cm="1">
        <f t="array" ref="IN108">IF($T108 = "Y", INDEX('F6 - Debt Dataset'!CM$6:CM$1806, MATCH($B$6 &amp; $A108, 'F6 - Debt Dataset'!$E$6:$E$1806 &amp; 'F6 - Debt Dataset'!$DF$6:$DF$1806, 0)), "-")</f>
        <v>-</v>
      </c>
      <c r="IO108" s="341" t="str" cm="1">
        <f t="array" ref="IO108">IF($T108 = "Y", INDEX('F6 - Debt Dataset'!CN$6:CN$1806, MATCH($B$6 &amp; $A108, 'F6 - Debt Dataset'!$E$6:$E$1806 &amp; 'F6 - Debt Dataset'!$DF$6:$DF$1806, 0)), "-")</f>
        <v>-</v>
      </c>
      <c r="IP108" s="341" t="str" cm="1">
        <f t="array" ref="IP108">IF($T108 = "Y", INDEX('F6 - Debt Dataset'!CO$6:CO$1806, MATCH($B$6 &amp; $A108, 'F6 - Debt Dataset'!$E$6:$E$1806 &amp; 'F6 - Debt Dataset'!$DF$6:$DF$1806, 0)), "-")</f>
        <v>-</v>
      </c>
      <c r="IQ108" s="341" t="str" cm="1">
        <f t="array" ref="IQ108">IF($T108 = "Y", INDEX('F6 - Debt Dataset'!CP$6:CP$1806, MATCH($B$6 &amp; $A108, 'F6 - Debt Dataset'!$E$6:$E$1806 &amp; 'F6 - Debt Dataset'!$DF$6:$DF$1806, 0)), "-")</f>
        <v>-</v>
      </c>
      <c r="IR108" s="341" t="str" cm="1">
        <f t="array" ref="IR108">IF($T108 = "Y", INDEX('F6 - Debt Dataset'!CQ$6:CQ$1806, MATCH($B$6 &amp; $A108, 'F6 - Debt Dataset'!$E$6:$E$1806 &amp; 'F6 - Debt Dataset'!$DF$6:$DF$1806, 0)), "-")</f>
        <v>-</v>
      </c>
      <c r="IS108" s="341" t="str" cm="1">
        <f t="array" ref="IS108">IF($T108 = "Y", INDEX('F6 - Debt Dataset'!CR$6:CR$1806, MATCH($B$6 &amp; $A108, 'F6 - Debt Dataset'!$E$6:$E$1806 &amp; 'F6 - Debt Dataset'!$DF$6:$DF$1806, 0)), "-")</f>
        <v>-</v>
      </c>
      <c r="IT108" s="341" t="str" cm="1">
        <f t="array" ref="IT108">IF($T108 = "Y", INDEX('F6 - Debt Dataset'!CS$6:CS$1806, MATCH($B$6 &amp; $A108, 'F6 - Debt Dataset'!$E$6:$E$1806 &amp; 'F6 - Debt Dataset'!$DF$6:$DF$1806, 0)), "-")</f>
        <v>-</v>
      </c>
      <c r="IU108" s="341" t="str" cm="1">
        <f t="array" ref="IU108">IF($T108 = "Y", INDEX('F6 - Debt Dataset'!CT$6:CT$1806, MATCH($B$6 &amp; $A108, 'F6 - Debt Dataset'!$E$6:$E$1806 &amp; 'F6 - Debt Dataset'!$DF$6:$DF$1806, 0)), "-")</f>
        <v>-</v>
      </c>
      <c r="IV108" s="341" t="str" cm="1">
        <f t="array" ref="IV108">IF($T108 = "Y", INDEX('F6 - Debt Dataset'!CU$6:CU$1806, MATCH($B$6 &amp; $A108, 'F6 - Debt Dataset'!$E$6:$E$1806 &amp; 'F6 - Debt Dataset'!$DF$6:$DF$1806, 0)), "-")</f>
        <v>-</v>
      </c>
      <c r="IW108" s="341" t="str" cm="1">
        <f t="array" ref="IW108">IF($T108 = "Y", INDEX('F6 - Debt Dataset'!CV$6:CV$1806, MATCH($B$6 &amp; $A108, 'F6 - Debt Dataset'!$E$6:$E$1806 &amp; 'F6 - Debt Dataset'!$DF$6:$DF$1806, 0)), "-")</f>
        <v>-</v>
      </c>
      <c r="IX108" s="341" t="str" cm="1">
        <f t="array" ref="IX108">IF($T108 = "Y", INDEX('F6 - Debt Dataset'!CW$6:CW$1806, MATCH($B$6 &amp; $A108, 'F6 - Debt Dataset'!$E$6:$E$1806 &amp; 'F6 - Debt Dataset'!$DF$6:$DF$1806, 0)), "-")</f>
        <v>-</v>
      </c>
      <c r="IY108" s="341" t="str" cm="1">
        <f t="array" ref="IY108">IF($T108 = "Y", INDEX('F6 - Debt Dataset'!CX$6:CX$1806, MATCH($B$6 &amp; $A108, 'F6 - Debt Dataset'!$E$6:$E$1806 &amp; 'F6 - Debt Dataset'!$DF$6:$DF$1806, 0)), "-")</f>
        <v>-</v>
      </c>
      <c r="IZ108" s="341" t="str" cm="1">
        <f t="array" ref="IZ108">IF($T108 = "Y", INDEX('F6 - Debt Dataset'!CY$6:CY$1806, MATCH($B$6 &amp; $A108, 'F6 - Debt Dataset'!$E$6:$E$1806 &amp; 'F6 - Debt Dataset'!$DF$6:$DF$1806, 0)), "-")</f>
        <v>-</v>
      </c>
      <c r="JA108" s="341" t="str" cm="1">
        <f t="array" ref="JA108">IF($T108 = "Y", INDEX('F6 - Debt Dataset'!CZ$6:CZ$1806, MATCH($B$6 &amp; $A108, 'F6 - Debt Dataset'!$E$6:$E$1806 &amp; 'F6 - Debt Dataset'!$DF$6:$DF$1806, 0)), "-")</f>
        <v>-</v>
      </c>
      <c r="JB108" s="341" t="str" cm="1">
        <f t="array" ref="JB108">IF($T108 = "Y", INDEX('F6 - Debt Dataset'!DA$6:DA$1806, MATCH($B$6 &amp; $A108, 'F6 - Debt Dataset'!$E$6:$E$1806 &amp; 'F6 - Debt Dataset'!$DF$6:$DF$1806, 0)), "-")</f>
        <v>-</v>
      </c>
      <c r="JC108" s="341" t="str" cm="1">
        <f t="array" ref="JC108">IF($T108 = "Y", INDEX('F6 - Debt Dataset'!DB$6:DB$1806, MATCH($B$6 &amp; $A108, 'F6 - Debt Dataset'!$E$6:$E$1806 &amp; 'F6 - Debt Dataset'!$DF$6:$DF$1806, 0)), "-")</f>
        <v>-</v>
      </c>
      <c r="JD108" s="341" t="str" cm="1">
        <f t="array" ref="JD108">IF($T108 = "Y", INDEX('F6 - Debt Dataset'!DC$6:DC$1806, MATCH($B$6 &amp; $A108, 'F6 - Debt Dataset'!$E$6:$E$1806 &amp; 'F6 - Debt Dataset'!$DF$6:$DF$1806, 0)), "-")</f>
        <v>-</v>
      </c>
      <c r="JE108" s="342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2.6">
      <c r="A109" s="388">
        <f t="shared" si="31"/>
        <v>99</v>
      </c>
      <c r="B109" s="388" t="str" cm="1">
        <f t="array" ref="B109">IFERROR(INDEX('F6 - Debt Dataset'!$C$6:$C$1806, MATCH($B$6 &amp; $A109, 'F6 - Debt Dataset'!$E$6:$E$1806 &amp; 'F6 - Debt Dataset'!$DF$6:$DF$1806, 0)), "-")</f>
        <v>-</v>
      </c>
      <c r="C109" s="388" t="str" cm="1">
        <f t="array" ref="C109">IFERROR(INDEX('F6 - Debt Dataset'!$A$6:$A$1806, MATCH($B$6 &amp; $A109, 'F6 - Debt Dataset'!$E$6:$E$1806 &amp; 'F6 - Debt Dataset'!$DF$6:$DF$1806, 0)), "-")</f>
        <v>-</v>
      </c>
      <c r="D109" s="388" t="str" cm="1">
        <f t="array" ref="D109">IFERROR(INDEX('F6 - Debt Dataset'!$B$6:$B$1806, MATCH($B$6 &amp; $A109, 'F6 - Debt Dataset'!$E$6:$E$1806 &amp; 'F6 - Debt Dataset'!$DF$6:$DF$1806, 0)), "-")</f>
        <v>-</v>
      </c>
      <c r="E109" s="388" t="str" cm="1">
        <f t="array" ref="E109">IFERROR(INDEX('F6 - Debt Dataset'!$H$6:$H$1806, MATCH($B$6 &amp; $A109, 'F6 - Debt Dataset'!$E$6:$E$1806 &amp; 'F6 - Debt Dataset'!$DF$6:$DF$1806, 0)), "-")</f>
        <v>-</v>
      </c>
      <c r="F109" s="389" t="str" cm="1">
        <f t="array" ref="F109">IFERROR(INDEX('F6 - Debt Dataset'!$J$6:$J$1806, MATCH($B$6 &amp;$A109, 'F6 - Debt Dataset'!$E$6:$E$1806 &amp; 'F6 - Debt Dataset'!$DF$6:$DF$1806, 0)), "-")</f>
        <v>-</v>
      </c>
      <c r="G109" s="389" t="str" cm="1">
        <f t="array" ref="G109">IFERROR(INDEX('F6 - Debt Dataset'!$K$6:$K$1806, MATCH($B$6 &amp;$A109, 'F6 - Debt Dataset'!$E$6:$E$1806 &amp; 'F6 - Debt Dataset'!$DF$6:$DF$1806, 0)), "-")</f>
        <v>-</v>
      </c>
      <c r="H109" s="389" t="str" cm="1">
        <f t="array" ref="H109">IFERROR(INDEX('F6 - Debt Dataset'!$L$6:$L$1806, MATCH($B$6 &amp;$A109, 'F6 - Debt Dataset'!$E$6:$E$1806 &amp; 'F6 - Debt Dataset'!$DF$6:$DF$1806, 0)), "-")</f>
        <v>-</v>
      </c>
      <c r="I109" s="389" t="str">
        <f t="shared" si="53"/>
        <v>-</v>
      </c>
      <c r="J109" s="388" t="str" cm="1">
        <f t="array" ref="J109">IFERROR(INDEX('F6 - Debt Dataset'!$N$6:$N$1806, MATCH($B$6 &amp;$A109, 'F6 - Debt Dataset'!$E$6:$E$1806 &amp; 'F6 - Debt Dataset'!$DF$6:$DF$1806, 0)), "-")</f>
        <v>-</v>
      </c>
      <c r="K109" s="390" cm="1">
        <f t="array" ref="K109">IFERROR(INDEX('F6 - Debt Dataset'!$S$6:$S$1806, MATCH($B$6 &amp; $A109, 'F6 - Debt Dataset'!$E$6:$E$1806 &amp; 'F6 - Debt Dataset'!$DF$6:$DF$1806, 0)), 0)</f>
        <v>0</v>
      </c>
      <c r="L109" s="391" cm="1">
        <f t="array" ref="L109">IFERROR(INDEX('F6 - Debt Dataset'!$W$6:$W$1806, MATCH($B$6 &amp; $A109, 'F6 - Debt Dataset'!$E$6:$E$1806 &amp; 'F6 - Debt Dataset'!$DF$6:$DF$1806, 0)), 0)</f>
        <v>0</v>
      </c>
      <c r="M109" s="392" t="str" cm="1">
        <f t="array" ref="M109">IFERROR(INDEX('F6 - Debt Dataset'!$E$6:$E$1806, MATCH($B$6 &amp; $A109, 'F6 - Debt Dataset'!$E$6:$E$1806 &amp; 'F6 - Debt Dataset'!$DF$6:$DF$1806, 0)), "-")</f>
        <v>-</v>
      </c>
      <c r="N109" s="392" t="str" cm="1">
        <f t="array" ref="N109">IFERROR(INDEX('F6 - Debt Dataset'!$X$6:$X$1806, MATCH($B$6 &amp; $A109, 'F6 - Debt Dataset'!$E$6:$E$1806 &amp; 'F6 - Debt Dataset'!$DF$6:$DF$1806, 0)), "-")</f>
        <v>-</v>
      </c>
      <c r="O109" s="388"/>
      <c r="P109" s="388"/>
      <c r="Q109" s="388"/>
      <c r="R109" s="388" t="str">
        <f t="shared" si="54"/>
        <v>-</v>
      </c>
      <c r="S109" s="388" t="str">
        <f t="shared" si="19"/>
        <v>-</v>
      </c>
      <c r="T109" s="395" t="str" cm="1">
        <f t="array" ref="T109">IFERROR(INDEX('F6 - Debt Dataset'!$AH$6:$AH$1806, MATCH($B$6 &amp; $A109, 'F6 - Debt Dataset'!$E$6:$E$1806 &amp; 'F6 - Debt Dataset'!$DF$6:$DF$1806, 0)), "-")</f>
        <v>-</v>
      </c>
      <c r="U109" s="340"/>
      <c r="V109" s="333">
        <f t="shared" si="84"/>
        <v>0</v>
      </c>
      <c r="W109" s="333">
        <f t="shared" si="84"/>
        <v>0</v>
      </c>
      <c r="X109" s="333">
        <f t="shared" si="84"/>
        <v>0</v>
      </c>
      <c r="Y109" s="333">
        <f t="shared" si="84"/>
        <v>0</v>
      </c>
      <c r="Z109" s="333">
        <f t="shared" si="84"/>
        <v>0</v>
      </c>
      <c r="AA109" s="333">
        <f t="shared" si="84"/>
        <v>0</v>
      </c>
      <c r="AB109" s="333">
        <f t="shared" si="84"/>
        <v>0</v>
      </c>
      <c r="AC109" s="333">
        <f t="shared" si="84"/>
        <v>0</v>
      </c>
      <c r="AD109" s="333">
        <f t="shared" si="84"/>
        <v>0</v>
      </c>
      <c r="AE109" s="333">
        <f t="shared" si="84"/>
        <v>0</v>
      </c>
      <c r="AF109" s="333">
        <f t="shared" si="84"/>
        <v>0</v>
      </c>
      <c r="AG109" s="333">
        <f t="shared" si="84"/>
        <v>0</v>
      </c>
      <c r="AH109" s="333">
        <f t="shared" si="84"/>
        <v>0</v>
      </c>
      <c r="AI109" s="333">
        <f t="shared" si="84"/>
        <v>0</v>
      </c>
      <c r="AJ109" s="333">
        <f t="shared" si="84"/>
        <v>0</v>
      </c>
      <c r="AK109" s="333">
        <f t="shared" si="56"/>
        <v>0</v>
      </c>
      <c r="AL109" s="333">
        <f t="shared" si="57"/>
        <v>0</v>
      </c>
      <c r="AM109" s="333">
        <f t="shared" si="58"/>
        <v>0</v>
      </c>
      <c r="AN109" s="340"/>
      <c r="AO109" s="296">
        <f t="shared" si="85"/>
        <v>0</v>
      </c>
      <c r="AP109" s="296">
        <f t="shared" si="85"/>
        <v>0</v>
      </c>
      <c r="AQ109" s="296">
        <f t="shared" si="85"/>
        <v>0</v>
      </c>
      <c r="AR109" s="296">
        <f t="shared" si="85"/>
        <v>0</v>
      </c>
      <c r="AS109" s="296">
        <f t="shared" si="85"/>
        <v>0</v>
      </c>
      <c r="AT109" s="296">
        <f t="shared" si="85"/>
        <v>0</v>
      </c>
      <c r="AU109" s="296">
        <f t="shared" si="85"/>
        <v>0</v>
      </c>
      <c r="AV109" s="296">
        <f t="shared" si="85"/>
        <v>0</v>
      </c>
      <c r="AW109" s="296">
        <f t="shared" si="85"/>
        <v>0</v>
      </c>
      <c r="AX109" s="296">
        <f t="shared" si="85"/>
        <v>0</v>
      </c>
      <c r="AY109" s="296">
        <f t="shared" si="85"/>
        <v>0</v>
      </c>
      <c r="AZ109" s="296">
        <f t="shared" si="85"/>
        <v>0</v>
      </c>
      <c r="BA109" s="296">
        <f t="shared" si="85"/>
        <v>0</v>
      </c>
      <c r="BB109" s="296">
        <f t="shared" si="85"/>
        <v>0</v>
      </c>
      <c r="BC109" s="296">
        <f t="shared" si="85"/>
        <v>0</v>
      </c>
      <c r="BD109" s="296">
        <f t="shared" si="60"/>
        <v>0</v>
      </c>
      <c r="BE109" s="296">
        <f t="shared" si="61"/>
        <v>0</v>
      </c>
      <c r="BF109" s="337">
        <f t="shared" si="62"/>
        <v>0</v>
      </c>
      <c r="BG109" s="335"/>
      <c r="BH109" s="335"/>
      <c r="BI109" s="335"/>
      <c r="BJ109" s="335"/>
      <c r="BK109" s="335"/>
      <c r="BL109" s="335"/>
      <c r="BM109" s="335"/>
      <c r="BN109" s="335"/>
      <c r="BO109" s="335"/>
      <c r="BP109" s="335"/>
      <c r="BQ109" s="335"/>
      <c r="BR109" s="335"/>
      <c r="BS109" s="335"/>
      <c r="BT109" s="335"/>
      <c r="BU109" s="335"/>
      <c r="BV109" s="335"/>
      <c r="BW109" s="335"/>
      <c r="BX109" s="335"/>
      <c r="BY109" s="335"/>
      <c r="BZ109" s="335"/>
      <c r="CA109" s="335"/>
      <c r="CB109" s="335"/>
      <c r="CC109" s="335"/>
      <c r="CD109" s="335"/>
      <c r="CE109" s="335"/>
      <c r="CF109" s="335"/>
      <c r="CG109" s="335"/>
      <c r="CH109" s="335"/>
      <c r="CI109" s="335"/>
      <c r="CJ109" s="335"/>
      <c r="CK109" s="335"/>
      <c r="CL109" s="335"/>
      <c r="CM109" s="334"/>
      <c r="CN109" s="336">
        <f>IFERROR((1 + INDEX('I1 - Universal Data'!E$26:E$30, MATCH($N109, 'I1 - Universal Data'!$A$26:$A$30, 0)) + $L109)^V109-1, 0)</f>
        <v>0</v>
      </c>
      <c r="CO109" s="336">
        <f>IFERROR((1 + INDEX('I1 - Universal Data'!F$26:F$30, MATCH($N109, 'I1 - Universal Data'!$A$26:$A$30, 0)) + $L109)^W109-1, 0)</f>
        <v>0</v>
      </c>
      <c r="CP109" s="336">
        <f>IFERROR((1 + INDEX('I1 - Universal Data'!G$26:G$30, MATCH($N109, 'I1 - Universal Data'!$A$26:$A$30, 0)) + $L109)^X109-1, 0)</f>
        <v>0</v>
      </c>
      <c r="CQ109" s="336">
        <f>IFERROR((1 + INDEX('I1 - Universal Data'!H$26:H$30, MATCH($N109, 'I1 - Universal Data'!$A$26:$A$30, 0)) + $L109)^Y109-1, 0)</f>
        <v>0</v>
      </c>
      <c r="CR109" s="336">
        <f>IFERROR((1 + INDEX('I1 - Universal Data'!I$26:I$30, MATCH($N109, 'I1 - Universal Data'!$A$26:$A$30, 0)) + $L109)^Z109-1, 0)</f>
        <v>0</v>
      </c>
      <c r="CS109" s="336">
        <f>IFERROR((1 + INDEX('I1 - Universal Data'!J$26:J$30, MATCH($N109, 'I1 - Universal Data'!$A$26:$A$30, 0)) + $L109)^AA109-1, 0)</f>
        <v>0</v>
      </c>
      <c r="CT109" s="336">
        <f>IFERROR((1 + INDEX('I1 - Universal Data'!K$26:K$30, MATCH($N109, 'I1 - Universal Data'!$A$26:$A$30, 0)) + $L109)^AB109-1, 0)</f>
        <v>0</v>
      </c>
      <c r="CU109" s="336">
        <f>IFERROR((1 + INDEX('I1 - Universal Data'!L$26:L$30, MATCH($N109, 'I1 - Universal Data'!$A$26:$A$30, 0)) + $L109)^AC109-1, 0)</f>
        <v>0</v>
      </c>
      <c r="CV109" s="336">
        <f>IFERROR((1 + INDEX('I1 - Universal Data'!M$26:M$30, MATCH($N109, 'I1 - Universal Data'!$A$26:$A$30, 0)) + $L109)^AD109-1, 0)</f>
        <v>0</v>
      </c>
      <c r="CW109" s="336">
        <f>IFERROR((1 + INDEX('I1 - Universal Data'!N$26:N$30, MATCH($N109, 'I1 - Universal Data'!$A$26:$A$30, 0)) + $L109)^AE109-1, 0)</f>
        <v>0</v>
      </c>
      <c r="CX109" s="336">
        <f>IFERROR((1 + INDEX('I1 - Universal Data'!O$26:O$30, MATCH($N109, 'I1 - Universal Data'!$A$26:$A$30, 0)) + $L109)^AF109-1, 0)</f>
        <v>0</v>
      </c>
      <c r="CY109" s="336">
        <f>IFERROR((1 + INDEX('I1 - Universal Data'!P$26:P$30, MATCH($N109, 'I1 - Universal Data'!$A$26:$A$30, 0)) + $L109)^AG109-1, 0)</f>
        <v>0</v>
      </c>
      <c r="CZ109" s="336">
        <f>IFERROR((1 + INDEX('I1 - Universal Data'!Q$26:Q$30, MATCH($N109, 'I1 - Universal Data'!$A$26:$A$30, 0)) + $L109)^AH109-1, 0)</f>
        <v>0</v>
      </c>
      <c r="DA109" s="336">
        <f>IFERROR((1 + INDEX('I1 - Universal Data'!R$26:R$30, MATCH($N109, 'I1 - Universal Data'!$A$26:$A$30, 0)) + $L109)^AI109-1, 0)</f>
        <v>0</v>
      </c>
      <c r="DB109" s="336">
        <f>IFERROR((1 + INDEX('I1 - Universal Data'!S$26:S$30, MATCH($N109, 'I1 - Universal Data'!$A$26:$A$30, 0)) + $L109)^AJ109-1, 0)</f>
        <v>0</v>
      </c>
      <c r="DC109" s="336">
        <f>IFERROR((1 + INDEX('I1 - Universal Data'!T$26:T$30, MATCH($N109, 'I1 - Universal Data'!$A$26:$A$30, 0)) + $L109)^AK109-1, 0)</f>
        <v>0</v>
      </c>
      <c r="DD109" s="336">
        <f>IFERROR((1 + INDEX('I1 - Universal Data'!U$26:U$30, MATCH($N109, 'I1 - Universal Data'!$A$26:$A$30, 0)) + $L109)^AL109-1, 0)</f>
        <v>0</v>
      </c>
      <c r="DE109" s="336">
        <f>IFERROR((1 + INDEX('I1 - Universal Data'!V$26:V$30, MATCH($N109, 'I1 - Universal Data'!$A$26:$A$30, 0)) + $L109)^AM109-1, 0)</f>
        <v>0</v>
      </c>
      <c r="DF109" s="338">
        <f t="shared" si="88"/>
        <v>0</v>
      </c>
      <c r="DG109" s="296">
        <f t="shared" si="88"/>
        <v>0</v>
      </c>
      <c r="DH109" s="296">
        <f t="shared" si="88"/>
        <v>0</v>
      </c>
      <c r="DI109" s="296">
        <f t="shared" si="88"/>
        <v>0</v>
      </c>
      <c r="DJ109" s="296">
        <f t="shared" si="88"/>
        <v>0</v>
      </c>
      <c r="DK109" s="296">
        <f t="shared" si="88"/>
        <v>0</v>
      </c>
      <c r="DL109" s="296">
        <f t="shared" si="88"/>
        <v>0</v>
      </c>
      <c r="DM109" s="296">
        <f t="shared" si="88"/>
        <v>0</v>
      </c>
      <c r="DN109" s="296">
        <f t="shared" si="88"/>
        <v>0</v>
      </c>
      <c r="DO109" s="296">
        <f t="shared" si="88"/>
        <v>0</v>
      </c>
      <c r="DP109" s="296">
        <f t="shared" si="88"/>
        <v>0</v>
      </c>
      <c r="DQ109" s="296">
        <f t="shared" si="88"/>
        <v>0</v>
      </c>
      <c r="DR109" s="296">
        <f t="shared" si="88"/>
        <v>0</v>
      </c>
      <c r="DS109" s="296">
        <f t="shared" si="88"/>
        <v>0</v>
      </c>
      <c r="DT109" s="296">
        <f t="shared" si="64"/>
        <v>0</v>
      </c>
      <c r="DU109" s="296">
        <f t="shared" si="65"/>
        <v>0</v>
      </c>
      <c r="DV109" s="296">
        <f t="shared" si="66"/>
        <v>0</v>
      </c>
      <c r="DW109" s="337">
        <f t="shared" si="67"/>
        <v>0</v>
      </c>
      <c r="DY109" s="340"/>
      <c r="DZ109" s="339">
        <f t="shared" si="26"/>
        <v>0</v>
      </c>
      <c r="EA109" s="296">
        <f t="shared" si="86"/>
        <v>0</v>
      </c>
      <c r="EB109" s="296">
        <f t="shared" si="86"/>
        <v>0</v>
      </c>
      <c r="EC109" s="296">
        <f t="shared" si="86"/>
        <v>0</v>
      </c>
      <c r="ED109" s="296">
        <f t="shared" si="86"/>
        <v>0</v>
      </c>
      <c r="EE109" s="296">
        <f t="shared" si="86"/>
        <v>0</v>
      </c>
      <c r="EF109" s="296">
        <f t="shared" si="86"/>
        <v>0</v>
      </c>
      <c r="EG109" s="296">
        <f t="shared" si="86"/>
        <v>0</v>
      </c>
      <c r="EH109" s="296">
        <f t="shared" si="86"/>
        <v>0</v>
      </c>
      <c r="EI109" s="296">
        <f t="shared" si="86"/>
        <v>0</v>
      </c>
      <c r="EJ109" s="296">
        <f t="shared" si="86"/>
        <v>0</v>
      </c>
      <c r="EK109" s="296">
        <f t="shared" si="86"/>
        <v>0</v>
      </c>
      <c r="EL109" s="296">
        <f t="shared" si="86"/>
        <v>0</v>
      </c>
      <c r="EM109" s="296">
        <f t="shared" si="86"/>
        <v>0</v>
      </c>
      <c r="EN109" s="296">
        <f t="shared" si="86"/>
        <v>0</v>
      </c>
      <c r="EO109" s="296">
        <f t="shared" si="86"/>
        <v>0</v>
      </c>
      <c r="EP109" s="296">
        <f t="shared" si="69"/>
        <v>0</v>
      </c>
      <c r="EQ109" s="337">
        <f t="shared" si="70"/>
        <v>0</v>
      </c>
      <c r="ES109" s="340"/>
      <c r="ET109" s="296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296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296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296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296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296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296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296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296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296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296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296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296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296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296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296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296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37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40"/>
      <c r="FN109" s="296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296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296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296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296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296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296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296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296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296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296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296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296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296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296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296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296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37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40"/>
      <c r="GH109" s="296">
        <f t="shared" si="90"/>
        <v>0</v>
      </c>
      <c r="GI109" s="296">
        <f t="shared" si="90"/>
        <v>0</v>
      </c>
      <c r="GJ109" s="296">
        <f t="shared" si="90"/>
        <v>0</v>
      </c>
      <c r="GK109" s="296">
        <f t="shared" si="90"/>
        <v>0</v>
      </c>
      <c r="GL109" s="296">
        <f t="shared" si="90"/>
        <v>0</v>
      </c>
      <c r="GM109" s="296">
        <f t="shared" si="90"/>
        <v>0</v>
      </c>
      <c r="GN109" s="296">
        <f t="shared" si="90"/>
        <v>0</v>
      </c>
      <c r="GO109" s="296">
        <f t="shared" si="90"/>
        <v>0</v>
      </c>
      <c r="GP109" s="296">
        <f t="shared" si="90"/>
        <v>0</v>
      </c>
      <c r="GQ109" s="296">
        <f t="shared" si="90"/>
        <v>0</v>
      </c>
      <c r="GR109" s="296">
        <f t="shared" si="90"/>
        <v>0</v>
      </c>
      <c r="GS109" s="296">
        <f t="shared" si="90"/>
        <v>0</v>
      </c>
      <c r="GT109" s="296">
        <f t="shared" si="90"/>
        <v>0</v>
      </c>
      <c r="GU109" s="296">
        <f t="shared" si="72"/>
        <v>0</v>
      </c>
      <c r="GV109" s="296">
        <f t="shared" si="73"/>
        <v>0</v>
      </c>
      <c r="GW109" s="296">
        <f t="shared" si="74"/>
        <v>0</v>
      </c>
      <c r="GX109" s="296">
        <f t="shared" si="75"/>
        <v>0</v>
      </c>
      <c r="GY109" s="337">
        <f t="shared" si="76"/>
        <v>0</v>
      </c>
      <c r="HA109" s="343"/>
      <c r="HB109" s="296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296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296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296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296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296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296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296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296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296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296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296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296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296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296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296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296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37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30" t="str" cm="1">
        <f t="array" ref="HU109">IF($T109 = "Y", INDEX('F6 - Debt Dataset'!BC$6:BC$1806, MATCH($B$6 &amp; $A109, 'F6 - Debt Dataset'!$E$6:$E$1806 &amp; 'F6 - Debt Dataset'!$DF$6:$DF$1806, 0)), "-")</f>
        <v>-</v>
      </c>
      <c r="HV109" s="341" t="str" cm="1">
        <f t="array" ref="HV109">IF($T109 = "Y", INDEX('F6 - Debt Dataset'!BD$6:BD$1806, MATCH($B$6 &amp; $A109, 'F6 - Debt Dataset'!$E$6:$E$1806 &amp; 'F6 - Debt Dataset'!$DF$6:$DF$1806, 0)), "-")</f>
        <v>-</v>
      </c>
      <c r="HW109" s="341" t="str" cm="1">
        <f t="array" ref="HW109">IF($T109 = "Y", INDEX('F6 - Debt Dataset'!BE$6:BE$1806, MATCH($B$6 &amp; $A109, 'F6 - Debt Dataset'!$E$6:$E$1806 &amp; 'F6 - Debt Dataset'!$DF$6:$DF$1806, 0)), "-")</f>
        <v>-</v>
      </c>
      <c r="HX109" s="341" t="str" cm="1">
        <f t="array" ref="HX109">IF($T109 = "Y", INDEX('F6 - Debt Dataset'!BF$6:BF$1806, MATCH($B$6 &amp; $A109, 'F6 - Debt Dataset'!$E$6:$E$1806 &amp; 'F6 - Debt Dataset'!$DF$6:$DF$1806, 0)), "-")</f>
        <v>-</v>
      </c>
      <c r="HY109" s="341" t="str" cm="1">
        <f t="array" ref="HY109">IF($T109 = "Y", INDEX('F6 - Debt Dataset'!BG$6:BG$1806, MATCH($B$6 &amp; $A109, 'F6 - Debt Dataset'!$E$6:$E$1806 &amp; 'F6 - Debt Dataset'!$DF$6:$DF$1806, 0)), "-")</f>
        <v>-</v>
      </c>
      <c r="HZ109" s="341" t="str" cm="1">
        <f t="array" ref="HZ109">IF($T109 = "Y", INDEX('F6 - Debt Dataset'!BH$6:BH$1806, MATCH($B$6 &amp; $A109, 'F6 - Debt Dataset'!$E$6:$E$1806 &amp; 'F6 - Debt Dataset'!$DF$6:$DF$1806, 0)), "-")</f>
        <v>-</v>
      </c>
      <c r="IA109" s="341" t="str" cm="1">
        <f t="array" ref="IA109">IF($T109 = "Y", INDEX('F6 - Debt Dataset'!BI$6:BI$1806, MATCH($B$6 &amp; $A109, 'F6 - Debt Dataset'!$E$6:$E$1806 &amp; 'F6 - Debt Dataset'!$DF$6:$DF$1806, 0)), "-")</f>
        <v>-</v>
      </c>
      <c r="IB109" s="341" t="str" cm="1">
        <f t="array" ref="IB109">IF($T109 = "Y", INDEX('F6 - Debt Dataset'!BJ$6:BJ$1806, MATCH($B$6 &amp; $A109, 'F6 - Debt Dataset'!$E$6:$E$1806 &amp; 'F6 - Debt Dataset'!$DF$6:$DF$1806, 0)), "-")</f>
        <v>-</v>
      </c>
      <c r="IC109" s="341" t="str" cm="1">
        <f t="array" ref="IC109">IF($T109 = "Y", INDEX('F6 - Debt Dataset'!BK$6:BK$1806, MATCH($B$6 &amp; $A109, 'F6 - Debt Dataset'!$E$6:$E$1806 &amp; 'F6 - Debt Dataset'!$DF$6:$DF$1806, 0)), "-")</f>
        <v>-</v>
      </c>
      <c r="ID109" s="341" t="str" cm="1">
        <f t="array" ref="ID109">IF($T109 = "Y", INDEX('F6 - Debt Dataset'!BL$6:BL$1806, MATCH($B$6 &amp; $A109, 'F6 - Debt Dataset'!$E$6:$E$1806 &amp; 'F6 - Debt Dataset'!$DF$6:$DF$1806, 0)), "-")</f>
        <v>-</v>
      </c>
      <c r="IE109" s="341" t="str" cm="1">
        <f t="array" ref="IE109">IF($T109 = "Y", INDEX('F6 - Debt Dataset'!BM$6:BM$1806, MATCH($B$6 &amp; $A109, 'F6 - Debt Dataset'!$E$6:$E$1806 &amp; 'F6 - Debt Dataset'!$DF$6:$DF$1806, 0)), "-")</f>
        <v>-</v>
      </c>
      <c r="IF109" s="341" t="str" cm="1">
        <f t="array" ref="IF109">IF($T109 = "Y", INDEX('F6 - Debt Dataset'!BN$6:BN$1806, MATCH($B$6 &amp; $A109, 'F6 - Debt Dataset'!$E$6:$E$1806 &amp; 'F6 - Debt Dataset'!$DF$6:$DF$1806, 0)), "-")</f>
        <v>-</v>
      </c>
      <c r="IG109" s="341" t="str" cm="1">
        <f t="array" ref="IG109">IF($T109 = "Y", INDEX('F6 - Debt Dataset'!BO$6:BO$1806, MATCH($B$6 &amp; $A109, 'F6 - Debt Dataset'!$E$6:$E$1806 &amp; 'F6 - Debt Dataset'!$DF$6:$DF$1806, 0)), "-")</f>
        <v>-</v>
      </c>
      <c r="IH109" s="341" t="str" cm="1">
        <f t="array" ref="IH109">IF($T109 = "Y", INDEX('F6 - Debt Dataset'!BP$6:BP$1806, MATCH($B$6 &amp; $A109, 'F6 - Debt Dataset'!$E$6:$E$1806 &amp; 'F6 - Debt Dataset'!$DF$6:$DF$1806, 0)), "-")</f>
        <v>-</v>
      </c>
      <c r="II109" s="341" t="str" cm="1">
        <f t="array" ref="II109">IF($T109 = "Y", INDEX('F6 - Debt Dataset'!BQ$6:BQ$1806, MATCH($B$6 &amp; $A109, 'F6 - Debt Dataset'!$E$6:$E$1806 &amp; 'F6 - Debt Dataset'!$DF$6:$DF$1806, 0)), "-")</f>
        <v>-</v>
      </c>
      <c r="IJ109" s="341" t="str" cm="1">
        <f t="array" ref="IJ109">IF($T109 = "Y", INDEX('F6 - Debt Dataset'!BR$6:BR$1806, MATCH($B$6 &amp; $A109, 'F6 - Debt Dataset'!$E$6:$E$1806 &amp; 'F6 - Debt Dataset'!$DF$6:$DF$1806, 0)), "-")</f>
        <v>-</v>
      </c>
      <c r="IK109" s="341" t="str" cm="1">
        <f t="array" ref="IK109">IF($T109 = "Y", INDEX('F6 - Debt Dataset'!BS$6:BS$1806, MATCH($B$6 &amp; $A109, 'F6 - Debt Dataset'!$E$6:$E$1806 &amp; 'F6 - Debt Dataset'!$DF$6:$DF$1806, 0)), "-")</f>
        <v>-</v>
      </c>
      <c r="IL109" s="342" t="str" cm="1">
        <f t="array" ref="IL109">IF($T109 = "Y", INDEX('F6 - Debt Dataset'!BT$6:BT$1806, MATCH($B$6 &amp; $A109, 'F6 - Debt Dataset'!$E$6:$E$1806 &amp; 'F6 - Debt Dataset'!$DF$6:$DF$1806, 0)), "-")</f>
        <v>-</v>
      </c>
      <c r="IN109" s="330" t="str" cm="1">
        <f t="array" ref="IN109">IF($T109 = "Y", INDEX('F6 - Debt Dataset'!CM$6:CM$1806, MATCH($B$6 &amp; $A109, 'F6 - Debt Dataset'!$E$6:$E$1806 &amp; 'F6 - Debt Dataset'!$DF$6:$DF$1806, 0)), "-")</f>
        <v>-</v>
      </c>
      <c r="IO109" s="341" t="str" cm="1">
        <f t="array" ref="IO109">IF($T109 = "Y", INDEX('F6 - Debt Dataset'!CN$6:CN$1806, MATCH($B$6 &amp; $A109, 'F6 - Debt Dataset'!$E$6:$E$1806 &amp; 'F6 - Debt Dataset'!$DF$6:$DF$1806, 0)), "-")</f>
        <v>-</v>
      </c>
      <c r="IP109" s="341" t="str" cm="1">
        <f t="array" ref="IP109">IF($T109 = "Y", INDEX('F6 - Debt Dataset'!CO$6:CO$1806, MATCH($B$6 &amp; $A109, 'F6 - Debt Dataset'!$E$6:$E$1806 &amp; 'F6 - Debt Dataset'!$DF$6:$DF$1806, 0)), "-")</f>
        <v>-</v>
      </c>
      <c r="IQ109" s="341" t="str" cm="1">
        <f t="array" ref="IQ109">IF($T109 = "Y", INDEX('F6 - Debt Dataset'!CP$6:CP$1806, MATCH($B$6 &amp; $A109, 'F6 - Debt Dataset'!$E$6:$E$1806 &amp; 'F6 - Debt Dataset'!$DF$6:$DF$1806, 0)), "-")</f>
        <v>-</v>
      </c>
      <c r="IR109" s="341" t="str" cm="1">
        <f t="array" ref="IR109">IF($T109 = "Y", INDEX('F6 - Debt Dataset'!CQ$6:CQ$1806, MATCH($B$6 &amp; $A109, 'F6 - Debt Dataset'!$E$6:$E$1806 &amp; 'F6 - Debt Dataset'!$DF$6:$DF$1806, 0)), "-")</f>
        <v>-</v>
      </c>
      <c r="IS109" s="341" t="str" cm="1">
        <f t="array" ref="IS109">IF($T109 = "Y", INDEX('F6 - Debt Dataset'!CR$6:CR$1806, MATCH($B$6 &amp; $A109, 'F6 - Debt Dataset'!$E$6:$E$1806 &amp; 'F6 - Debt Dataset'!$DF$6:$DF$1806, 0)), "-")</f>
        <v>-</v>
      </c>
      <c r="IT109" s="341" t="str" cm="1">
        <f t="array" ref="IT109">IF($T109 = "Y", INDEX('F6 - Debt Dataset'!CS$6:CS$1806, MATCH($B$6 &amp; $A109, 'F6 - Debt Dataset'!$E$6:$E$1806 &amp; 'F6 - Debt Dataset'!$DF$6:$DF$1806, 0)), "-")</f>
        <v>-</v>
      </c>
      <c r="IU109" s="341" t="str" cm="1">
        <f t="array" ref="IU109">IF($T109 = "Y", INDEX('F6 - Debt Dataset'!CT$6:CT$1806, MATCH($B$6 &amp; $A109, 'F6 - Debt Dataset'!$E$6:$E$1806 &amp; 'F6 - Debt Dataset'!$DF$6:$DF$1806, 0)), "-")</f>
        <v>-</v>
      </c>
      <c r="IV109" s="341" t="str" cm="1">
        <f t="array" ref="IV109">IF($T109 = "Y", INDEX('F6 - Debt Dataset'!CU$6:CU$1806, MATCH($B$6 &amp; $A109, 'F6 - Debt Dataset'!$E$6:$E$1806 &amp; 'F6 - Debt Dataset'!$DF$6:$DF$1806, 0)), "-")</f>
        <v>-</v>
      </c>
      <c r="IW109" s="341" t="str" cm="1">
        <f t="array" ref="IW109">IF($T109 = "Y", INDEX('F6 - Debt Dataset'!CV$6:CV$1806, MATCH($B$6 &amp; $A109, 'F6 - Debt Dataset'!$E$6:$E$1806 &amp; 'F6 - Debt Dataset'!$DF$6:$DF$1806, 0)), "-")</f>
        <v>-</v>
      </c>
      <c r="IX109" s="341" t="str" cm="1">
        <f t="array" ref="IX109">IF($T109 = "Y", INDEX('F6 - Debt Dataset'!CW$6:CW$1806, MATCH($B$6 &amp; $A109, 'F6 - Debt Dataset'!$E$6:$E$1806 &amp; 'F6 - Debt Dataset'!$DF$6:$DF$1806, 0)), "-")</f>
        <v>-</v>
      </c>
      <c r="IY109" s="341" t="str" cm="1">
        <f t="array" ref="IY109">IF($T109 = "Y", INDEX('F6 - Debt Dataset'!CX$6:CX$1806, MATCH($B$6 &amp; $A109, 'F6 - Debt Dataset'!$E$6:$E$1806 &amp; 'F6 - Debt Dataset'!$DF$6:$DF$1806, 0)), "-")</f>
        <v>-</v>
      </c>
      <c r="IZ109" s="341" t="str" cm="1">
        <f t="array" ref="IZ109">IF($T109 = "Y", INDEX('F6 - Debt Dataset'!CY$6:CY$1806, MATCH($B$6 &amp; $A109, 'F6 - Debt Dataset'!$E$6:$E$1806 &amp; 'F6 - Debt Dataset'!$DF$6:$DF$1806, 0)), "-")</f>
        <v>-</v>
      </c>
      <c r="JA109" s="341" t="str" cm="1">
        <f t="array" ref="JA109">IF($T109 = "Y", INDEX('F6 - Debt Dataset'!CZ$6:CZ$1806, MATCH($B$6 &amp; $A109, 'F6 - Debt Dataset'!$E$6:$E$1806 &amp; 'F6 - Debt Dataset'!$DF$6:$DF$1806, 0)), "-")</f>
        <v>-</v>
      </c>
      <c r="JB109" s="341" t="str" cm="1">
        <f t="array" ref="JB109">IF($T109 = "Y", INDEX('F6 - Debt Dataset'!DA$6:DA$1806, MATCH($B$6 &amp; $A109, 'F6 - Debt Dataset'!$E$6:$E$1806 &amp; 'F6 - Debt Dataset'!$DF$6:$DF$1806, 0)), "-")</f>
        <v>-</v>
      </c>
      <c r="JC109" s="341" t="str" cm="1">
        <f t="array" ref="JC109">IF($T109 = "Y", INDEX('F6 - Debt Dataset'!DB$6:DB$1806, MATCH($B$6 &amp; $A109, 'F6 - Debt Dataset'!$E$6:$E$1806 &amp; 'F6 - Debt Dataset'!$DF$6:$DF$1806, 0)), "-")</f>
        <v>-</v>
      </c>
      <c r="JD109" s="341" t="str" cm="1">
        <f t="array" ref="JD109">IF($T109 = "Y", INDEX('F6 - Debt Dataset'!DC$6:DC$1806, MATCH($B$6 &amp; $A109, 'F6 - Debt Dataset'!$E$6:$E$1806 &amp; 'F6 - Debt Dataset'!$DF$6:$DF$1806, 0)), "-")</f>
        <v>-</v>
      </c>
      <c r="JE109" s="342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2.6">
      <c r="A110" s="388">
        <f t="shared" si="31"/>
        <v>100</v>
      </c>
      <c r="B110" s="388" t="str" cm="1">
        <f t="array" ref="B110">IFERROR(INDEX('F6 - Debt Dataset'!$C$6:$C$1806, MATCH($B$6 &amp; $A110, 'F6 - Debt Dataset'!$E$6:$E$1806 &amp; 'F6 - Debt Dataset'!$DF$6:$DF$1806, 0)), "-")</f>
        <v>-</v>
      </c>
      <c r="C110" s="388" t="str" cm="1">
        <f t="array" ref="C110">IFERROR(INDEX('F6 - Debt Dataset'!$A$6:$A$1806, MATCH($B$6 &amp; $A110, 'F6 - Debt Dataset'!$E$6:$E$1806 &amp; 'F6 - Debt Dataset'!$DF$6:$DF$1806, 0)), "-")</f>
        <v>-</v>
      </c>
      <c r="D110" s="388" t="str" cm="1">
        <f t="array" ref="D110">IFERROR(INDEX('F6 - Debt Dataset'!$B$6:$B$1806, MATCH($B$6 &amp; $A110, 'F6 - Debt Dataset'!$E$6:$E$1806 &amp; 'F6 - Debt Dataset'!$DF$6:$DF$1806, 0)), "-")</f>
        <v>-</v>
      </c>
      <c r="E110" s="388" t="str" cm="1">
        <f t="array" ref="E110">IFERROR(INDEX('F6 - Debt Dataset'!$H$6:$H$1806, MATCH($B$6 &amp; $A110, 'F6 - Debt Dataset'!$E$6:$E$1806 &amp; 'F6 - Debt Dataset'!$DF$6:$DF$1806, 0)), "-")</f>
        <v>-</v>
      </c>
      <c r="F110" s="389" t="str" cm="1">
        <f t="array" ref="F110">IFERROR(INDEX('F6 - Debt Dataset'!$J$6:$J$1806, MATCH($B$6 &amp;$A110, 'F6 - Debt Dataset'!$E$6:$E$1806 &amp; 'F6 - Debt Dataset'!$DF$6:$DF$1806, 0)), "-")</f>
        <v>-</v>
      </c>
      <c r="G110" s="389" t="str" cm="1">
        <f t="array" ref="G110">IFERROR(INDEX('F6 - Debt Dataset'!$K$6:$K$1806, MATCH($B$6 &amp;$A110, 'F6 - Debt Dataset'!$E$6:$E$1806 &amp; 'F6 - Debt Dataset'!$DF$6:$DF$1806, 0)), "-")</f>
        <v>-</v>
      </c>
      <c r="H110" s="389" t="str" cm="1">
        <f t="array" ref="H110">IFERROR(INDEX('F6 - Debt Dataset'!$L$6:$L$1806, MATCH($B$6 &amp;$A110, 'F6 - Debt Dataset'!$E$6:$E$1806 &amp; 'F6 - Debt Dataset'!$DF$6:$DF$1806, 0)), "-")</f>
        <v>-</v>
      </c>
      <c r="I110" s="389" t="str">
        <f t="shared" si="53"/>
        <v>-</v>
      </c>
      <c r="J110" s="388" t="str" cm="1">
        <f t="array" ref="J110">IFERROR(INDEX('F6 - Debt Dataset'!$N$6:$N$1806, MATCH($B$6 &amp;$A110, 'F6 - Debt Dataset'!$E$6:$E$1806 &amp; 'F6 - Debt Dataset'!$DF$6:$DF$1806, 0)), "-")</f>
        <v>-</v>
      </c>
      <c r="K110" s="390" cm="1">
        <f t="array" ref="K110">IFERROR(INDEX('F6 - Debt Dataset'!$S$6:$S$1806, MATCH($B$6 &amp; $A110, 'F6 - Debt Dataset'!$E$6:$E$1806 &amp; 'F6 - Debt Dataset'!$DF$6:$DF$1806, 0)), 0)</f>
        <v>0</v>
      </c>
      <c r="L110" s="391" cm="1">
        <f t="array" ref="L110">IFERROR(INDEX('F6 - Debt Dataset'!$W$6:$W$1806, MATCH($B$6 &amp; $A110, 'F6 - Debt Dataset'!$E$6:$E$1806 &amp; 'F6 - Debt Dataset'!$DF$6:$DF$1806, 0)), 0)</f>
        <v>0</v>
      </c>
      <c r="M110" s="392" t="str" cm="1">
        <f t="array" ref="M110">IFERROR(INDEX('F6 - Debt Dataset'!$E$6:$E$1806, MATCH($B$6 &amp; $A110, 'F6 - Debt Dataset'!$E$6:$E$1806 &amp; 'F6 - Debt Dataset'!$DF$6:$DF$1806, 0)), "-")</f>
        <v>-</v>
      </c>
      <c r="N110" s="392" t="str" cm="1">
        <f t="array" ref="N110">IFERROR(INDEX('F6 - Debt Dataset'!$X$6:$X$1806, MATCH($B$6 &amp; $A110, 'F6 - Debt Dataset'!$E$6:$E$1806 &amp; 'F6 - Debt Dataset'!$DF$6:$DF$1806, 0)), "-")</f>
        <v>-</v>
      </c>
      <c r="O110" s="388"/>
      <c r="P110" s="388"/>
      <c r="Q110" s="388"/>
      <c r="R110" s="388" t="str">
        <f t="shared" si="54"/>
        <v>-</v>
      </c>
      <c r="S110" s="388" t="str">
        <f t="shared" si="19"/>
        <v>-</v>
      </c>
      <c r="T110" s="395" t="str" cm="1">
        <f t="array" ref="T110">IFERROR(INDEX('F6 - Debt Dataset'!$AH$6:$AH$1806, MATCH($B$6 &amp; $A110, 'F6 - Debt Dataset'!$E$6:$E$1806 &amp; 'F6 - Debt Dataset'!$DF$6:$DF$1806, 0)), "-")</f>
        <v>-</v>
      </c>
      <c r="U110" s="340"/>
      <c r="V110" s="333">
        <f t="shared" si="84"/>
        <v>0</v>
      </c>
      <c r="W110" s="333">
        <f t="shared" si="84"/>
        <v>0</v>
      </c>
      <c r="X110" s="333">
        <f t="shared" si="84"/>
        <v>0</v>
      </c>
      <c r="Y110" s="333">
        <f t="shared" si="84"/>
        <v>0</v>
      </c>
      <c r="Z110" s="333">
        <f t="shared" si="84"/>
        <v>0</v>
      </c>
      <c r="AA110" s="333">
        <f t="shared" si="84"/>
        <v>0</v>
      </c>
      <c r="AB110" s="333">
        <f t="shared" si="84"/>
        <v>0</v>
      </c>
      <c r="AC110" s="333">
        <f t="shared" si="84"/>
        <v>0</v>
      </c>
      <c r="AD110" s="333">
        <f t="shared" si="84"/>
        <v>0</v>
      </c>
      <c r="AE110" s="333">
        <f t="shared" si="84"/>
        <v>0</v>
      </c>
      <c r="AF110" s="333">
        <f t="shared" si="84"/>
        <v>0</v>
      </c>
      <c r="AG110" s="333">
        <f t="shared" si="84"/>
        <v>0</v>
      </c>
      <c r="AH110" s="333">
        <f t="shared" si="84"/>
        <v>0</v>
      </c>
      <c r="AI110" s="333">
        <f t="shared" si="84"/>
        <v>0</v>
      </c>
      <c r="AJ110" s="333">
        <f t="shared" si="84"/>
        <v>0</v>
      </c>
      <c r="AK110" s="333">
        <f t="shared" si="56"/>
        <v>0</v>
      </c>
      <c r="AL110" s="333">
        <f t="shared" si="57"/>
        <v>0</v>
      </c>
      <c r="AM110" s="333">
        <f t="shared" si="58"/>
        <v>0</v>
      </c>
      <c r="AN110" s="340"/>
      <c r="AO110" s="296">
        <f t="shared" si="85"/>
        <v>0</v>
      </c>
      <c r="AP110" s="296">
        <f t="shared" si="85"/>
        <v>0</v>
      </c>
      <c r="AQ110" s="296">
        <f t="shared" si="85"/>
        <v>0</v>
      </c>
      <c r="AR110" s="296">
        <f t="shared" si="85"/>
        <v>0</v>
      </c>
      <c r="AS110" s="296">
        <f t="shared" si="85"/>
        <v>0</v>
      </c>
      <c r="AT110" s="296">
        <f t="shared" si="85"/>
        <v>0</v>
      </c>
      <c r="AU110" s="296">
        <f t="shared" si="85"/>
        <v>0</v>
      </c>
      <c r="AV110" s="296">
        <f t="shared" si="85"/>
        <v>0</v>
      </c>
      <c r="AW110" s="296">
        <f t="shared" si="85"/>
        <v>0</v>
      </c>
      <c r="AX110" s="296">
        <f t="shared" si="85"/>
        <v>0</v>
      </c>
      <c r="AY110" s="296">
        <f t="shared" si="85"/>
        <v>0</v>
      </c>
      <c r="AZ110" s="296">
        <f t="shared" si="85"/>
        <v>0</v>
      </c>
      <c r="BA110" s="296">
        <f t="shared" si="85"/>
        <v>0</v>
      </c>
      <c r="BB110" s="296">
        <f t="shared" si="85"/>
        <v>0</v>
      </c>
      <c r="BC110" s="296">
        <f t="shared" si="85"/>
        <v>0</v>
      </c>
      <c r="BD110" s="296">
        <f t="shared" si="60"/>
        <v>0</v>
      </c>
      <c r="BE110" s="296">
        <f t="shared" si="61"/>
        <v>0</v>
      </c>
      <c r="BF110" s="337">
        <f t="shared" si="62"/>
        <v>0</v>
      </c>
      <c r="BG110" s="335"/>
      <c r="BH110" s="335"/>
      <c r="BI110" s="335"/>
      <c r="BJ110" s="335"/>
      <c r="BK110" s="335"/>
      <c r="BL110" s="335"/>
      <c r="BM110" s="335"/>
      <c r="BN110" s="335"/>
      <c r="BO110" s="335"/>
      <c r="BP110" s="335"/>
      <c r="BQ110" s="335"/>
      <c r="BR110" s="335"/>
      <c r="BS110" s="335"/>
      <c r="BT110" s="335"/>
      <c r="BU110" s="335"/>
      <c r="BV110" s="335"/>
      <c r="BW110" s="335"/>
      <c r="BX110" s="335"/>
      <c r="BY110" s="335"/>
      <c r="BZ110" s="335"/>
      <c r="CA110" s="335"/>
      <c r="CB110" s="335"/>
      <c r="CC110" s="335"/>
      <c r="CD110" s="335"/>
      <c r="CE110" s="335"/>
      <c r="CF110" s="335"/>
      <c r="CG110" s="335"/>
      <c r="CH110" s="335"/>
      <c r="CI110" s="335"/>
      <c r="CJ110" s="335"/>
      <c r="CK110" s="335"/>
      <c r="CL110" s="335"/>
      <c r="CM110" s="334"/>
      <c r="CN110" s="336">
        <f>IFERROR((1 + INDEX('I1 - Universal Data'!E$26:E$30, MATCH($N110, 'I1 - Universal Data'!$A$26:$A$30, 0)) + $L110)^V110-1, 0)</f>
        <v>0</v>
      </c>
      <c r="CO110" s="336">
        <f>IFERROR((1 + INDEX('I1 - Universal Data'!F$26:F$30, MATCH($N110, 'I1 - Universal Data'!$A$26:$A$30, 0)) + $L110)^W110-1, 0)</f>
        <v>0</v>
      </c>
      <c r="CP110" s="336">
        <f>IFERROR((1 + INDEX('I1 - Universal Data'!G$26:G$30, MATCH($N110, 'I1 - Universal Data'!$A$26:$A$30, 0)) + $L110)^X110-1, 0)</f>
        <v>0</v>
      </c>
      <c r="CQ110" s="336">
        <f>IFERROR((1 + INDEX('I1 - Universal Data'!H$26:H$30, MATCH($N110, 'I1 - Universal Data'!$A$26:$A$30, 0)) + $L110)^Y110-1, 0)</f>
        <v>0</v>
      </c>
      <c r="CR110" s="336">
        <f>IFERROR((1 + INDEX('I1 - Universal Data'!I$26:I$30, MATCH($N110, 'I1 - Universal Data'!$A$26:$A$30, 0)) + $L110)^Z110-1, 0)</f>
        <v>0</v>
      </c>
      <c r="CS110" s="336">
        <f>IFERROR((1 + INDEX('I1 - Universal Data'!J$26:J$30, MATCH($N110, 'I1 - Universal Data'!$A$26:$A$30, 0)) + $L110)^AA110-1, 0)</f>
        <v>0</v>
      </c>
      <c r="CT110" s="336">
        <f>IFERROR((1 + INDEX('I1 - Universal Data'!K$26:K$30, MATCH($N110, 'I1 - Universal Data'!$A$26:$A$30, 0)) + $L110)^AB110-1, 0)</f>
        <v>0</v>
      </c>
      <c r="CU110" s="336">
        <f>IFERROR((1 + INDEX('I1 - Universal Data'!L$26:L$30, MATCH($N110, 'I1 - Universal Data'!$A$26:$A$30, 0)) + $L110)^AC110-1, 0)</f>
        <v>0</v>
      </c>
      <c r="CV110" s="336">
        <f>IFERROR((1 + INDEX('I1 - Universal Data'!M$26:M$30, MATCH($N110, 'I1 - Universal Data'!$A$26:$A$30, 0)) + $L110)^AD110-1, 0)</f>
        <v>0</v>
      </c>
      <c r="CW110" s="336">
        <f>IFERROR((1 + INDEX('I1 - Universal Data'!N$26:N$30, MATCH($N110, 'I1 - Universal Data'!$A$26:$A$30, 0)) + $L110)^AE110-1, 0)</f>
        <v>0</v>
      </c>
      <c r="CX110" s="336">
        <f>IFERROR((1 + INDEX('I1 - Universal Data'!O$26:O$30, MATCH($N110, 'I1 - Universal Data'!$A$26:$A$30, 0)) + $L110)^AF110-1, 0)</f>
        <v>0</v>
      </c>
      <c r="CY110" s="336">
        <f>IFERROR((1 + INDEX('I1 - Universal Data'!P$26:P$30, MATCH($N110, 'I1 - Universal Data'!$A$26:$A$30, 0)) + $L110)^AG110-1, 0)</f>
        <v>0</v>
      </c>
      <c r="CZ110" s="336">
        <f>IFERROR((1 + INDEX('I1 - Universal Data'!Q$26:Q$30, MATCH($N110, 'I1 - Universal Data'!$A$26:$A$30, 0)) + $L110)^AH110-1, 0)</f>
        <v>0</v>
      </c>
      <c r="DA110" s="336">
        <f>IFERROR((1 + INDEX('I1 - Universal Data'!R$26:R$30, MATCH($N110, 'I1 - Universal Data'!$A$26:$A$30, 0)) + $L110)^AI110-1, 0)</f>
        <v>0</v>
      </c>
      <c r="DB110" s="336">
        <f>IFERROR((1 + INDEX('I1 - Universal Data'!S$26:S$30, MATCH($N110, 'I1 - Universal Data'!$A$26:$A$30, 0)) + $L110)^AJ110-1, 0)</f>
        <v>0</v>
      </c>
      <c r="DC110" s="336">
        <f>IFERROR((1 + INDEX('I1 - Universal Data'!T$26:T$30, MATCH($N110, 'I1 - Universal Data'!$A$26:$A$30, 0)) + $L110)^AK110-1, 0)</f>
        <v>0</v>
      </c>
      <c r="DD110" s="336">
        <f>IFERROR((1 + INDEX('I1 - Universal Data'!U$26:U$30, MATCH($N110, 'I1 - Universal Data'!$A$26:$A$30, 0)) + $L110)^AL110-1, 0)</f>
        <v>0</v>
      </c>
      <c r="DE110" s="336">
        <f>IFERROR((1 + INDEX('I1 - Universal Data'!V$26:V$30, MATCH($N110, 'I1 - Universal Data'!$A$26:$A$30, 0)) + $L110)^AM110-1, 0)</f>
        <v>0</v>
      </c>
      <c r="DF110" s="338">
        <f t="shared" si="88"/>
        <v>0</v>
      </c>
      <c r="DG110" s="296">
        <f t="shared" si="88"/>
        <v>0</v>
      </c>
      <c r="DH110" s="296">
        <f t="shared" si="88"/>
        <v>0</v>
      </c>
      <c r="DI110" s="296">
        <f t="shared" si="88"/>
        <v>0</v>
      </c>
      <c r="DJ110" s="296">
        <f t="shared" si="88"/>
        <v>0</v>
      </c>
      <c r="DK110" s="296">
        <f t="shared" si="88"/>
        <v>0</v>
      </c>
      <c r="DL110" s="296">
        <f t="shared" si="88"/>
        <v>0</v>
      </c>
      <c r="DM110" s="296">
        <f t="shared" si="88"/>
        <v>0</v>
      </c>
      <c r="DN110" s="296">
        <f t="shared" si="88"/>
        <v>0</v>
      </c>
      <c r="DO110" s="296">
        <f t="shared" si="88"/>
        <v>0</v>
      </c>
      <c r="DP110" s="296">
        <f t="shared" si="88"/>
        <v>0</v>
      </c>
      <c r="DQ110" s="296">
        <f t="shared" si="88"/>
        <v>0</v>
      </c>
      <c r="DR110" s="296">
        <f t="shared" si="88"/>
        <v>0</v>
      </c>
      <c r="DS110" s="296">
        <f t="shared" si="88"/>
        <v>0</v>
      </c>
      <c r="DT110" s="296">
        <f t="shared" si="64"/>
        <v>0</v>
      </c>
      <c r="DU110" s="296">
        <f t="shared" si="65"/>
        <v>0</v>
      </c>
      <c r="DV110" s="296">
        <f t="shared" si="66"/>
        <v>0</v>
      </c>
      <c r="DW110" s="337">
        <f t="shared" si="67"/>
        <v>0</v>
      </c>
      <c r="DY110" s="340"/>
      <c r="DZ110" s="339">
        <f t="shared" si="26"/>
        <v>0</v>
      </c>
      <c r="EA110" s="296">
        <f t="shared" si="86"/>
        <v>0</v>
      </c>
      <c r="EB110" s="296">
        <f t="shared" si="86"/>
        <v>0</v>
      </c>
      <c r="EC110" s="296">
        <f t="shared" si="86"/>
        <v>0</v>
      </c>
      <c r="ED110" s="296">
        <f t="shared" si="86"/>
        <v>0</v>
      </c>
      <c r="EE110" s="296">
        <f t="shared" si="86"/>
        <v>0</v>
      </c>
      <c r="EF110" s="296">
        <f t="shared" si="86"/>
        <v>0</v>
      </c>
      <c r="EG110" s="296">
        <f t="shared" si="86"/>
        <v>0</v>
      </c>
      <c r="EH110" s="296">
        <f t="shared" si="86"/>
        <v>0</v>
      </c>
      <c r="EI110" s="296">
        <f t="shared" si="86"/>
        <v>0</v>
      </c>
      <c r="EJ110" s="296">
        <f t="shared" si="86"/>
        <v>0</v>
      </c>
      <c r="EK110" s="296">
        <f t="shared" si="86"/>
        <v>0</v>
      </c>
      <c r="EL110" s="296">
        <f t="shared" si="86"/>
        <v>0</v>
      </c>
      <c r="EM110" s="296">
        <f t="shared" si="86"/>
        <v>0</v>
      </c>
      <c r="EN110" s="296">
        <f t="shared" si="86"/>
        <v>0</v>
      </c>
      <c r="EO110" s="296">
        <f t="shared" si="86"/>
        <v>0</v>
      </c>
      <c r="EP110" s="296">
        <f t="shared" si="69"/>
        <v>0</v>
      </c>
      <c r="EQ110" s="337">
        <f t="shared" si="70"/>
        <v>0</v>
      </c>
      <c r="ES110" s="340"/>
      <c r="ET110" s="296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296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296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296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296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296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296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296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296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296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296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296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296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296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296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296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296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37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40"/>
      <c r="FN110" s="296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296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296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296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296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296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296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296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296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296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296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296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296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296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296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296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296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37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40"/>
      <c r="GH110" s="296">
        <f t="shared" si="90"/>
        <v>0</v>
      </c>
      <c r="GI110" s="296">
        <f t="shared" si="90"/>
        <v>0</v>
      </c>
      <c r="GJ110" s="296">
        <f t="shared" si="90"/>
        <v>0</v>
      </c>
      <c r="GK110" s="296">
        <f t="shared" si="90"/>
        <v>0</v>
      </c>
      <c r="GL110" s="296">
        <f t="shared" si="90"/>
        <v>0</v>
      </c>
      <c r="GM110" s="296">
        <f t="shared" si="90"/>
        <v>0</v>
      </c>
      <c r="GN110" s="296">
        <f t="shared" si="90"/>
        <v>0</v>
      </c>
      <c r="GO110" s="296">
        <f t="shared" si="90"/>
        <v>0</v>
      </c>
      <c r="GP110" s="296">
        <f t="shared" si="90"/>
        <v>0</v>
      </c>
      <c r="GQ110" s="296">
        <f t="shared" si="90"/>
        <v>0</v>
      </c>
      <c r="GR110" s="296">
        <f t="shared" si="90"/>
        <v>0</v>
      </c>
      <c r="GS110" s="296">
        <f t="shared" si="90"/>
        <v>0</v>
      </c>
      <c r="GT110" s="296">
        <f t="shared" si="90"/>
        <v>0</v>
      </c>
      <c r="GU110" s="296">
        <f t="shared" si="72"/>
        <v>0</v>
      </c>
      <c r="GV110" s="296">
        <f t="shared" si="73"/>
        <v>0</v>
      </c>
      <c r="GW110" s="296">
        <f t="shared" si="74"/>
        <v>0</v>
      </c>
      <c r="GX110" s="296">
        <f t="shared" si="75"/>
        <v>0</v>
      </c>
      <c r="GY110" s="337">
        <f t="shared" si="76"/>
        <v>0</v>
      </c>
      <c r="HA110" s="343"/>
      <c r="HB110" s="296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296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296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296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296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296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296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296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296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296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296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296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296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296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296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296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296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37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30" t="str" cm="1">
        <f t="array" ref="HU110">IF($T110 = "Y", INDEX('F6 - Debt Dataset'!BC$6:BC$1806, MATCH($B$6 &amp; $A110, 'F6 - Debt Dataset'!$E$6:$E$1806 &amp; 'F6 - Debt Dataset'!$DF$6:$DF$1806, 0)), "-")</f>
        <v>-</v>
      </c>
      <c r="HV110" s="341" t="str" cm="1">
        <f t="array" ref="HV110">IF($T110 = "Y", INDEX('F6 - Debt Dataset'!BD$6:BD$1806, MATCH($B$6 &amp; $A110, 'F6 - Debt Dataset'!$E$6:$E$1806 &amp; 'F6 - Debt Dataset'!$DF$6:$DF$1806, 0)), "-")</f>
        <v>-</v>
      </c>
      <c r="HW110" s="341" t="str" cm="1">
        <f t="array" ref="HW110">IF($T110 = "Y", INDEX('F6 - Debt Dataset'!BE$6:BE$1806, MATCH($B$6 &amp; $A110, 'F6 - Debt Dataset'!$E$6:$E$1806 &amp; 'F6 - Debt Dataset'!$DF$6:$DF$1806, 0)), "-")</f>
        <v>-</v>
      </c>
      <c r="HX110" s="341" t="str" cm="1">
        <f t="array" ref="HX110">IF($T110 = "Y", INDEX('F6 - Debt Dataset'!BF$6:BF$1806, MATCH($B$6 &amp; $A110, 'F6 - Debt Dataset'!$E$6:$E$1806 &amp; 'F6 - Debt Dataset'!$DF$6:$DF$1806, 0)), "-")</f>
        <v>-</v>
      </c>
      <c r="HY110" s="341" t="str" cm="1">
        <f t="array" ref="HY110">IF($T110 = "Y", INDEX('F6 - Debt Dataset'!BG$6:BG$1806, MATCH($B$6 &amp; $A110, 'F6 - Debt Dataset'!$E$6:$E$1806 &amp; 'F6 - Debt Dataset'!$DF$6:$DF$1806, 0)), "-")</f>
        <v>-</v>
      </c>
      <c r="HZ110" s="341" t="str" cm="1">
        <f t="array" ref="HZ110">IF($T110 = "Y", INDEX('F6 - Debt Dataset'!BH$6:BH$1806, MATCH($B$6 &amp; $A110, 'F6 - Debt Dataset'!$E$6:$E$1806 &amp; 'F6 - Debt Dataset'!$DF$6:$DF$1806, 0)), "-")</f>
        <v>-</v>
      </c>
      <c r="IA110" s="341" t="str" cm="1">
        <f t="array" ref="IA110">IF($T110 = "Y", INDEX('F6 - Debt Dataset'!BI$6:BI$1806, MATCH($B$6 &amp; $A110, 'F6 - Debt Dataset'!$E$6:$E$1806 &amp; 'F6 - Debt Dataset'!$DF$6:$DF$1806, 0)), "-")</f>
        <v>-</v>
      </c>
      <c r="IB110" s="341" t="str" cm="1">
        <f t="array" ref="IB110">IF($T110 = "Y", INDEX('F6 - Debt Dataset'!BJ$6:BJ$1806, MATCH($B$6 &amp; $A110, 'F6 - Debt Dataset'!$E$6:$E$1806 &amp; 'F6 - Debt Dataset'!$DF$6:$DF$1806, 0)), "-")</f>
        <v>-</v>
      </c>
      <c r="IC110" s="341" t="str" cm="1">
        <f t="array" ref="IC110">IF($T110 = "Y", INDEX('F6 - Debt Dataset'!BK$6:BK$1806, MATCH($B$6 &amp; $A110, 'F6 - Debt Dataset'!$E$6:$E$1806 &amp; 'F6 - Debt Dataset'!$DF$6:$DF$1806, 0)), "-")</f>
        <v>-</v>
      </c>
      <c r="ID110" s="341" t="str" cm="1">
        <f t="array" ref="ID110">IF($T110 = "Y", INDEX('F6 - Debt Dataset'!BL$6:BL$1806, MATCH($B$6 &amp; $A110, 'F6 - Debt Dataset'!$E$6:$E$1806 &amp; 'F6 - Debt Dataset'!$DF$6:$DF$1806, 0)), "-")</f>
        <v>-</v>
      </c>
      <c r="IE110" s="341" t="str" cm="1">
        <f t="array" ref="IE110">IF($T110 = "Y", INDEX('F6 - Debt Dataset'!BM$6:BM$1806, MATCH($B$6 &amp; $A110, 'F6 - Debt Dataset'!$E$6:$E$1806 &amp; 'F6 - Debt Dataset'!$DF$6:$DF$1806, 0)), "-")</f>
        <v>-</v>
      </c>
      <c r="IF110" s="341" t="str" cm="1">
        <f t="array" ref="IF110">IF($T110 = "Y", INDEX('F6 - Debt Dataset'!BN$6:BN$1806, MATCH($B$6 &amp; $A110, 'F6 - Debt Dataset'!$E$6:$E$1806 &amp; 'F6 - Debt Dataset'!$DF$6:$DF$1806, 0)), "-")</f>
        <v>-</v>
      </c>
      <c r="IG110" s="341" t="str" cm="1">
        <f t="array" ref="IG110">IF($T110 = "Y", INDEX('F6 - Debt Dataset'!BO$6:BO$1806, MATCH($B$6 &amp; $A110, 'F6 - Debt Dataset'!$E$6:$E$1806 &amp; 'F6 - Debt Dataset'!$DF$6:$DF$1806, 0)), "-")</f>
        <v>-</v>
      </c>
      <c r="IH110" s="341" t="str" cm="1">
        <f t="array" ref="IH110">IF($T110 = "Y", INDEX('F6 - Debt Dataset'!BP$6:BP$1806, MATCH($B$6 &amp; $A110, 'F6 - Debt Dataset'!$E$6:$E$1806 &amp; 'F6 - Debt Dataset'!$DF$6:$DF$1806, 0)), "-")</f>
        <v>-</v>
      </c>
      <c r="II110" s="341" t="str" cm="1">
        <f t="array" ref="II110">IF($T110 = "Y", INDEX('F6 - Debt Dataset'!BQ$6:BQ$1806, MATCH($B$6 &amp; $A110, 'F6 - Debt Dataset'!$E$6:$E$1806 &amp; 'F6 - Debt Dataset'!$DF$6:$DF$1806, 0)), "-")</f>
        <v>-</v>
      </c>
      <c r="IJ110" s="341" t="str" cm="1">
        <f t="array" ref="IJ110">IF($T110 = "Y", INDEX('F6 - Debt Dataset'!BR$6:BR$1806, MATCH($B$6 &amp; $A110, 'F6 - Debt Dataset'!$E$6:$E$1806 &amp; 'F6 - Debt Dataset'!$DF$6:$DF$1806, 0)), "-")</f>
        <v>-</v>
      </c>
      <c r="IK110" s="341" t="str" cm="1">
        <f t="array" ref="IK110">IF($T110 = "Y", INDEX('F6 - Debt Dataset'!BS$6:BS$1806, MATCH($B$6 &amp; $A110, 'F6 - Debt Dataset'!$E$6:$E$1806 &amp; 'F6 - Debt Dataset'!$DF$6:$DF$1806, 0)), "-")</f>
        <v>-</v>
      </c>
      <c r="IL110" s="342" t="str" cm="1">
        <f t="array" ref="IL110">IF($T110 = "Y", INDEX('F6 - Debt Dataset'!BT$6:BT$1806, MATCH($B$6 &amp; $A110, 'F6 - Debt Dataset'!$E$6:$E$1806 &amp; 'F6 - Debt Dataset'!$DF$6:$DF$1806, 0)), "-")</f>
        <v>-</v>
      </c>
      <c r="IN110" s="330" t="str" cm="1">
        <f t="array" ref="IN110">IF($T110 = "Y", INDEX('F6 - Debt Dataset'!CM$6:CM$1806, MATCH($B$6 &amp; $A110, 'F6 - Debt Dataset'!$E$6:$E$1806 &amp; 'F6 - Debt Dataset'!$DF$6:$DF$1806, 0)), "-")</f>
        <v>-</v>
      </c>
      <c r="IO110" s="341" t="str" cm="1">
        <f t="array" ref="IO110">IF($T110 = "Y", INDEX('F6 - Debt Dataset'!CN$6:CN$1806, MATCH($B$6 &amp; $A110, 'F6 - Debt Dataset'!$E$6:$E$1806 &amp; 'F6 - Debt Dataset'!$DF$6:$DF$1806, 0)), "-")</f>
        <v>-</v>
      </c>
      <c r="IP110" s="341" t="str" cm="1">
        <f t="array" ref="IP110">IF($T110 = "Y", INDEX('F6 - Debt Dataset'!CO$6:CO$1806, MATCH($B$6 &amp; $A110, 'F6 - Debt Dataset'!$E$6:$E$1806 &amp; 'F6 - Debt Dataset'!$DF$6:$DF$1806, 0)), "-")</f>
        <v>-</v>
      </c>
      <c r="IQ110" s="341" t="str" cm="1">
        <f t="array" ref="IQ110">IF($T110 = "Y", INDEX('F6 - Debt Dataset'!CP$6:CP$1806, MATCH($B$6 &amp; $A110, 'F6 - Debt Dataset'!$E$6:$E$1806 &amp; 'F6 - Debt Dataset'!$DF$6:$DF$1806, 0)), "-")</f>
        <v>-</v>
      </c>
      <c r="IR110" s="341" t="str" cm="1">
        <f t="array" ref="IR110">IF($T110 = "Y", INDEX('F6 - Debt Dataset'!CQ$6:CQ$1806, MATCH($B$6 &amp; $A110, 'F6 - Debt Dataset'!$E$6:$E$1806 &amp; 'F6 - Debt Dataset'!$DF$6:$DF$1806, 0)), "-")</f>
        <v>-</v>
      </c>
      <c r="IS110" s="341" t="str" cm="1">
        <f t="array" ref="IS110">IF($T110 = "Y", INDEX('F6 - Debt Dataset'!CR$6:CR$1806, MATCH($B$6 &amp; $A110, 'F6 - Debt Dataset'!$E$6:$E$1806 &amp; 'F6 - Debt Dataset'!$DF$6:$DF$1806, 0)), "-")</f>
        <v>-</v>
      </c>
      <c r="IT110" s="341" t="str" cm="1">
        <f t="array" ref="IT110">IF($T110 = "Y", INDEX('F6 - Debt Dataset'!CS$6:CS$1806, MATCH($B$6 &amp; $A110, 'F6 - Debt Dataset'!$E$6:$E$1806 &amp; 'F6 - Debt Dataset'!$DF$6:$DF$1806, 0)), "-")</f>
        <v>-</v>
      </c>
      <c r="IU110" s="341" t="str" cm="1">
        <f t="array" ref="IU110">IF($T110 = "Y", INDEX('F6 - Debt Dataset'!CT$6:CT$1806, MATCH($B$6 &amp; $A110, 'F6 - Debt Dataset'!$E$6:$E$1806 &amp; 'F6 - Debt Dataset'!$DF$6:$DF$1806, 0)), "-")</f>
        <v>-</v>
      </c>
      <c r="IV110" s="341" t="str" cm="1">
        <f t="array" ref="IV110">IF($T110 = "Y", INDEX('F6 - Debt Dataset'!CU$6:CU$1806, MATCH($B$6 &amp; $A110, 'F6 - Debt Dataset'!$E$6:$E$1806 &amp; 'F6 - Debt Dataset'!$DF$6:$DF$1806, 0)), "-")</f>
        <v>-</v>
      </c>
      <c r="IW110" s="341" t="str" cm="1">
        <f t="array" ref="IW110">IF($T110 = "Y", INDEX('F6 - Debt Dataset'!CV$6:CV$1806, MATCH($B$6 &amp; $A110, 'F6 - Debt Dataset'!$E$6:$E$1806 &amp; 'F6 - Debt Dataset'!$DF$6:$DF$1806, 0)), "-")</f>
        <v>-</v>
      </c>
      <c r="IX110" s="341" t="str" cm="1">
        <f t="array" ref="IX110">IF($T110 = "Y", INDEX('F6 - Debt Dataset'!CW$6:CW$1806, MATCH($B$6 &amp; $A110, 'F6 - Debt Dataset'!$E$6:$E$1806 &amp; 'F6 - Debt Dataset'!$DF$6:$DF$1806, 0)), "-")</f>
        <v>-</v>
      </c>
      <c r="IY110" s="341" t="str" cm="1">
        <f t="array" ref="IY110">IF($T110 = "Y", INDEX('F6 - Debt Dataset'!CX$6:CX$1806, MATCH($B$6 &amp; $A110, 'F6 - Debt Dataset'!$E$6:$E$1806 &amp; 'F6 - Debt Dataset'!$DF$6:$DF$1806, 0)), "-")</f>
        <v>-</v>
      </c>
      <c r="IZ110" s="341" t="str" cm="1">
        <f t="array" ref="IZ110">IF($T110 = "Y", INDEX('F6 - Debt Dataset'!CY$6:CY$1806, MATCH($B$6 &amp; $A110, 'F6 - Debt Dataset'!$E$6:$E$1806 &amp; 'F6 - Debt Dataset'!$DF$6:$DF$1806, 0)), "-")</f>
        <v>-</v>
      </c>
      <c r="JA110" s="341" t="str" cm="1">
        <f t="array" ref="JA110">IF($T110 = "Y", INDEX('F6 - Debt Dataset'!CZ$6:CZ$1806, MATCH($B$6 &amp; $A110, 'F6 - Debt Dataset'!$E$6:$E$1806 &amp; 'F6 - Debt Dataset'!$DF$6:$DF$1806, 0)), "-")</f>
        <v>-</v>
      </c>
      <c r="JB110" s="341" t="str" cm="1">
        <f t="array" ref="JB110">IF($T110 = "Y", INDEX('F6 - Debt Dataset'!DA$6:DA$1806, MATCH($B$6 &amp; $A110, 'F6 - Debt Dataset'!$E$6:$E$1806 &amp; 'F6 - Debt Dataset'!$DF$6:$DF$1806, 0)), "-")</f>
        <v>-</v>
      </c>
      <c r="JC110" s="341" t="str" cm="1">
        <f t="array" ref="JC110">IF($T110 = "Y", INDEX('F6 - Debt Dataset'!DB$6:DB$1806, MATCH($B$6 &amp; $A110, 'F6 - Debt Dataset'!$E$6:$E$1806 &amp; 'F6 - Debt Dataset'!$DF$6:$DF$1806, 0)), "-")</f>
        <v>-</v>
      </c>
      <c r="JD110" s="341" t="str" cm="1">
        <f t="array" ref="JD110">IF($T110 = "Y", INDEX('F6 - Debt Dataset'!DC$6:DC$1806, MATCH($B$6 &amp; $A110, 'F6 - Debt Dataset'!$E$6:$E$1806 &amp; 'F6 - Debt Dataset'!$DF$6:$DF$1806, 0)), "-")</f>
        <v>-</v>
      </c>
      <c r="JE110" s="342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2.6">
      <c r="A111" s="388">
        <f t="shared" si="31"/>
        <v>101</v>
      </c>
      <c r="B111" s="388" t="str" cm="1">
        <f t="array" ref="B111">IFERROR(INDEX('F6 - Debt Dataset'!$C$6:$C$1806, MATCH($B$6 &amp; $A111, 'F6 - Debt Dataset'!$E$6:$E$1806 &amp; 'F6 - Debt Dataset'!$DF$6:$DF$1806, 0)), "-")</f>
        <v>-</v>
      </c>
      <c r="C111" s="388" t="str" cm="1">
        <f t="array" ref="C111">IFERROR(INDEX('F6 - Debt Dataset'!$A$6:$A$1806, MATCH($B$6 &amp; $A111, 'F6 - Debt Dataset'!$E$6:$E$1806 &amp; 'F6 - Debt Dataset'!$DF$6:$DF$1806, 0)), "-")</f>
        <v>-</v>
      </c>
      <c r="D111" s="388" t="str" cm="1">
        <f t="array" ref="D111">IFERROR(INDEX('F6 - Debt Dataset'!$B$6:$B$1806, MATCH($B$6 &amp; $A111, 'F6 - Debt Dataset'!$E$6:$E$1806 &amp; 'F6 - Debt Dataset'!$DF$6:$DF$1806, 0)), "-")</f>
        <v>-</v>
      </c>
      <c r="E111" s="388" t="str" cm="1">
        <f t="array" ref="E111">IFERROR(INDEX('F6 - Debt Dataset'!$H$6:$H$1806, MATCH($B$6 &amp; $A111, 'F6 - Debt Dataset'!$E$6:$E$1806 &amp; 'F6 - Debt Dataset'!$DF$6:$DF$1806, 0)), "-")</f>
        <v>-</v>
      </c>
      <c r="F111" s="389" t="str" cm="1">
        <f t="array" ref="F111">IFERROR(INDEX('F6 - Debt Dataset'!$J$6:$J$1806, MATCH($B$6 &amp;$A111, 'F6 - Debt Dataset'!$E$6:$E$1806 &amp; 'F6 - Debt Dataset'!$DF$6:$DF$1806, 0)), "-")</f>
        <v>-</v>
      </c>
      <c r="G111" s="389" t="str" cm="1">
        <f t="array" ref="G111">IFERROR(INDEX('F6 - Debt Dataset'!$K$6:$K$1806, MATCH($B$6 &amp;$A111, 'F6 - Debt Dataset'!$E$6:$E$1806 &amp; 'F6 - Debt Dataset'!$DF$6:$DF$1806, 0)), "-")</f>
        <v>-</v>
      </c>
      <c r="H111" s="389" t="str" cm="1">
        <f t="array" ref="H111">IFERROR(INDEX('F6 - Debt Dataset'!$L$6:$L$1806, MATCH($B$6 &amp;$A111, 'F6 - Debt Dataset'!$E$6:$E$1806 &amp; 'F6 - Debt Dataset'!$DF$6:$DF$1806, 0)), "-")</f>
        <v>-</v>
      </c>
      <c r="I111" s="389" t="str">
        <f t="shared" si="53"/>
        <v>-</v>
      </c>
      <c r="J111" s="388" t="str" cm="1">
        <f t="array" ref="J111">IFERROR(INDEX('F6 - Debt Dataset'!$N$6:$N$1806, MATCH($B$6 &amp;$A111, 'F6 - Debt Dataset'!$E$6:$E$1806 &amp; 'F6 - Debt Dataset'!$DF$6:$DF$1806, 0)), "-")</f>
        <v>-</v>
      </c>
      <c r="K111" s="390" cm="1">
        <f t="array" ref="K111">IFERROR(INDEX('F6 - Debt Dataset'!$S$6:$S$1806, MATCH($B$6 &amp; $A111, 'F6 - Debt Dataset'!$E$6:$E$1806 &amp; 'F6 - Debt Dataset'!$DF$6:$DF$1806, 0)), 0)</f>
        <v>0</v>
      </c>
      <c r="L111" s="391" cm="1">
        <f t="array" ref="L111">IFERROR(INDEX('F6 - Debt Dataset'!$W$6:$W$1806, MATCH($B$6 &amp; $A111, 'F6 - Debt Dataset'!$E$6:$E$1806 &amp; 'F6 - Debt Dataset'!$DF$6:$DF$1806, 0)), 0)</f>
        <v>0</v>
      </c>
      <c r="M111" s="392" t="str" cm="1">
        <f t="array" ref="M111">IFERROR(INDEX('F6 - Debt Dataset'!$E$6:$E$1806, MATCH($B$6 &amp; $A111, 'F6 - Debt Dataset'!$E$6:$E$1806 &amp; 'F6 - Debt Dataset'!$DF$6:$DF$1806, 0)), "-")</f>
        <v>-</v>
      </c>
      <c r="N111" s="392" t="str" cm="1">
        <f t="array" ref="N111">IFERROR(INDEX('F6 - Debt Dataset'!$X$6:$X$1806, MATCH($B$6 &amp; $A111, 'F6 - Debt Dataset'!$E$6:$E$1806 &amp; 'F6 - Debt Dataset'!$DF$6:$DF$1806, 0)), "-")</f>
        <v>-</v>
      </c>
      <c r="O111" s="388"/>
      <c r="P111" s="388"/>
      <c r="Q111" s="388"/>
      <c r="R111" s="388" t="str">
        <f t="shared" si="54"/>
        <v>-</v>
      </c>
      <c r="S111" s="388" t="str">
        <f t="shared" si="19"/>
        <v>-</v>
      </c>
      <c r="T111" s="395" t="str" cm="1">
        <f t="array" ref="T111">IFERROR(INDEX('F6 - Debt Dataset'!$AH$6:$AH$1806, MATCH($B$6 &amp; $A111, 'F6 - Debt Dataset'!$E$6:$E$1806 &amp; 'F6 - Debt Dataset'!$DF$6:$DF$1806, 0)), "-")</f>
        <v>-</v>
      </c>
      <c r="U111" s="340"/>
      <c r="V111" s="333">
        <f t="shared" si="84"/>
        <v>0</v>
      </c>
      <c r="W111" s="333">
        <f t="shared" si="84"/>
        <v>0</v>
      </c>
      <c r="X111" s="333">
        <f t="shared" si="84"/>
        <v>0</v>
      </c>
      <c r="Y111" s="333">
        <f t="shared" si="84"/>
        <v>0</v>
      </c>
      <c r="Z111" s="333">
        <f t="shared" si="84"/>
        <v>0</v>
      </c>
      <c r="AA111" s="333">
        <f t="shared" si="84"/>
        <v>0</v>
      </c>
      <c r="AB111" s="333">
        <f t="shared" si="84"/>
        <v>0</v>
      </c>
      <c r="AC111" s="333">
        <f t="shared" si="84"/>
        <v>0</v>
      </c>
      <c r="AD111" s="333">
        <f t="shared" si="84"/>
        <v>0</v>
      </c>
      <c r="AE111" s="333">
        <f t="shared" si="84"/>
        <v>0</v>
      </c>
      <c r="AF111" s="333">
        <f t="shared" si="84"/>
        <v>0</v>
      </c>
      <c r="AG111" s="333">
        <f t="shared" si="84"/>
        <v>0</v>
      </c>
      <c r="AH111" s="333">
        <f t="shared" si="84"/>
        <v>0</v>
      </c>
      <c r="AI111" s="333">
        <f t="shared" si="84"/>
        <v>0</v>
      </c>
      <c r="AJ111" s="333">
        <f t="shared" si="84"/>
        <v>0</v>
      </c>
      <c r="AK111" s="333">
        <f t="shared" si="56"/>
        <v>0</v>
      </c>
      <c r="AL111" s="333">
        <f t="shared" si="57"/>
        <v>0</v>
      </c>
      <c r="AM111" s="333">
        <f t="shared" si="58"/>
        <v>0</v>
      </c>
      <c r="AN111" s="340"/>
      <c r="AO111" s="296">
        <f t="shared" si="85"/>
        <v>0</v>
      </c>
      <c r="AP111" s="296">
        <f t="shared" si="85"/>
        <v>0</v>
      </c>
      <c r="AQ111" s="296">
        <f t="shared" si="85"/>
        <v>0</v>
      </c>
      <c r="AR111" s="296">
        <f t="shared" si="85"/>
        <v>0</v>
      </c>
      <c r="AS111" s="296">
        <f t="shared" si="85"/>
        <v>0</v>
      </c>
      <c r="AT111" s="296">
        <f t="shared" si="85"/>
        <v>0</v>
      </c>
      <c r="AU111" s="296">
        <f t="shared" si="85"/>
        <v>0</v>
      </c>
      <c r="AV111" s="296">
        <f t="shared" si="85"/>
        <v>0</v>
      </c>
      <c r="AW111" s="296">
        <f t="shared" si="85"/>
        <v>0</v>
      </c>
      <c r="AX111" s="296">
        <f t="shared" si="85"/>
        <v>0</v>
      </c>
      <c r="AY111" s="296">
        <f t="shared" si="85"/>
        <v>0</v>
      </c>
      <c r="AZ111" s="296">
        <f t="shared" si="85"/>
        <v>0</v>
      </c>
      <c r="BA111" s="296">
        <f t="shared" si="85"/>
        <v>0</v>
      </c>
      <c r="BB111" s="296">
        <f t="shared" si="85"/>
        <v>0</v>
      </c>
      <c r="BC111" s="296">
        <f t="shared" si="85"/>
        <v>0</v>
      </c>
      <c r="BD111" s="296">
        <f t="shared" si="60"/>
        <v>0</v>
      </c>
      <c r="BE111" s="296">
        <f t="shared" si="61"/>
        <v>0</v>
      </c>
      <c r="BF111" s="337">
        <f t="shared" si="62"/>
        <v>0</v>
      </c>
      <c r="BG111" s="335"/>
      <c r="BH111" s="335"/>
      <c r="BI111" s="335"/>
      <c r="BJ111" s="335"/>
      <c r="BK111" s="335"/>
      <c r="BL111" s="335"/>
      <c r="BM111" s="335"/>
      <c r="BN111" s="335"/>
      <c r="BO111" s="335"/>
      <c r="BP111" s="335"/>
      <c r="BQ111" s="335"/>
      <c r="BR111" s="335"/>
      <c r="BS111" s="335"/>
      <c r="BT111" s="335"/>
      <c r="BU111" s="335"/>
      <c r="BV111" s="335"/>
      <c r="BW111" s="335"/>
      <c r="BX111" s="335"/>
      <c r="BY111" s="335"/>
      <c r="BZ111" s="335"/>
      <c r="CA111" s="335"/>
      <c r="CB111" s="335"/>
      <c r="CC111" s="335"/>
      <c r="CD111" s="335"/>
      <c r="CE111" s="335"/>
      <c r="CF111" s="335"/>
      <c r="CG111" s="335"/>
      <c r="CH111" s="335"/>
      <c r="CI111" s="335"/>
      <c r="CJ111" s="335"/>
      <c r="CK111" s="335"/>
      <c r="CL111" s="335"/>
      <c r="CM111" s="334"/>
      <c r="CN111" s="336">
        <f>IFERROR((1 + INDEX('I1 - Universal Data'!E$26:E$30, MATCH($N111, 'I1 - Universal Data'!$A$26:$A$30, 0)) + $L111)^V111-1, 0)</f>
        <v>0</v>
      </c>
      <c r="CO111" s="336">
        <f>IFERROR((1 + INDEX('I1 - Universal Data'!F$26:F$30, MATCH($N111, 'I1 - Universal Data'!$A$26:$A$30, 0)) + $L111)^W111-1, 0)</f>
        <v>0</v>
      </c>
      <c r="CP111" s="336">
        <f>IFERROR((1 + INDEX('I1 - Universal Data'!G$26:G$30, MATCH($N111, 'I1 - Universal Data'!$A$26:$A$30, 0)) + $L111)^X111-1, 0)</f>
        <v>0</v>
      </c>
      <c r="CQ111" s="336">
        <f>IFERROR((1 + INDEX('I1 - Universal Data'!H$26:H$30, MATCH($N111, 'I1 - Universal Data'!$A$26:$A$30, 0)) + $L111)^Y111-1, 0)</f>
        <v>0</v>
      </c>
      <c r="CR111" s="336">
        <f>IFERROR((1 + INDEX('I1 - Universal Data'!I$26:I$30, MATCH($N111, 'I1 - Universal Data'!$A$26:$A$30, 0)) + $L111)^Z111-1, 0)</f>
        <v>0</v>
      </c>
      <c r="CS111" s="336">
        <f>IFERROR((1 + INDEX('I1 - Universal Data'!J$26:J$30, MATCH($N111, 'I1 - Universal Data'!$A$26:$A$30, 0)) + $L111)^AA111-1, 0)</f>
        <v>0</v>
      </c>
      <c r="CT111" s="336">
        <f>IFERROR((1 + INDEX('I1 - Universal Data'!K$26:K$30, MATCH($N111, 'I1 - Universal Data'!$A$26:$A$30, 0)) + $L111)^AB111-1, 0)</f>
        <v>0</v>
      </c>
      <c r="CU111" s="336">
        <f>IFERROR((1 + INDEX('I1 - Universal Data'!L$26:L$30, MATCH($N111, 'I1 - Universal Data'!$A$26:$A$30, 0)) + $L111)^AC111-1, 0)</f>
        <v>0</v>
      </c>
      <c r="CV111" s="336">
        <f>IFERROR((1 + INDEX('I1 - Universal Data'!M$26:M$30, MATCH($N111, 'I1 - Universal Data'!$A$26:$A$30, 0)) + $L111)^AD111-1, 0)</f>
        <v>0</v>
      </c>
      <c r="CW111" s="336">
        <f>IFERROR((1 + INDEX('I1 - Universal Data'!N$26:N$30, MATCH($N111, 'I1 - Universal Data'!$A$26:$A$30, 0)) + $L111)^AE111-1, 0)</f>
        <v>0</v>
      </c>
      <c r="CX111" s="336">
        <f>IFERROR((1 + INDEX('I1 - Universal Data'!O$26:O$30, MATCH($N111, 'I1 - Universal Data'!$A$26:$A$30, 0)) + $L111)^AF111-1, 0)</f>
        <v>0</v>
      </c>
      <c r="CY111" s="336">
        <f>IFERROR((1 + INDEX('I1 - Universal Data'!P$26:P$30, MATCH($N111, 'I1 - Universal Data'!$A$26:$A$30, 0)) + $L111)^AG111-1, 0)</f>
        <v>0</v>
      </c>
      <c r="CZ111" s="336">
        <f>IFERROR((1 + INDEX('I1 - Universal Data'!Q$26:Q$30, MATCH($N111, 'I1 - Universal Data'!$A$26:$A$30, 0)) + $L111)^AH111-1, 0)</f>
        <v>0</v>
      </c>
      <c r="DA111" s="336">
        <f>IFERROR((1 + INDEX('I1 - Universal Data'!R$26:R$30, MATCH($N111, 'I1 - Universal Data'!$A$26:$A$30, 0)) + $L111)^AI111-1, 0)</f>
        <v>0</v>
      </c>
      <c r="DB111" s="336">
        <f>IFERROR((1 + INDEX('I1 - Universal Data'!S$26:S$30, MATCH($N111, 'I1 - Universal Data'!$A$26:$A$30, 0)) + $L111)^AJ111-1, 0)</f>
        <v>0</v>
      </c>
      <c r="DC111" s="336">
        <f>IFERROR((1 + INDEX('I1 - Universal Data'!T$26:T$30, MATCH($N111, 'I1 - Universal Data'!$A$26:$A$30, 0)) + $L111)^AK111-1, 0)</f>
        <v>0</v>
      </c>
      <c r="DD111" s="336">
        <f>IFERROR((1 + INDEX('I1 - Universal Data'!U$26:U$30, MATCH($N111, 'I1 - Universal Data'!$A$26:$A$30, 0)) + $L111)^AL111-1, 0)</f>
        <v>0</v>
      </c>
      <c r="DE111" s="336">
        <f>IFERROR((1 + INDEX('I1 - Universal Data'!V$26:V$30, MATCH($N111, 'I1 - Universal Data'!$A$26:$A$30, 0)) + $L111)^AM111-1, 0)</f>
        <v>0</v>
      </c>
      <c r="DF111" s="338">
        <f t="shared" si="88"/>
        <v>0</v>
      </c>
      <c r="DG111" s="296">
        <f t="shared" si="88"/>
        <v>0</v>
      </c>
      <c r="DH111" s="296">
        <f t="shared" si="88"/>
        <v>0</v>
      </c>
      <c r="DI111" s="296">
        <f t="shared" si="88"/>
        <v>0</v>
      </c>
      <c r="DJ111" s="296">
        <f t="shared" si="88"/>
        <v>0</v>
      </c>
      <c r="DK111" s="296">
        <f t="shared" si="88"/>
        <v>0</v>
      </c>
      <c r="DL111" s="296">
        <f t="shared" si="88"/>
        <v>0</v>
      </c>
      <c r="DM111" s="296">
        <f t="shared" si="88"/>
        <v>0</v>
      </c>
      <c r="DN111" s="296">
        <f t="shared" si="88"/>
        <v>0</v>
      </c>
      <c r="DO111" s="296">
        <f t="shared" si="88"/>
        <v>0</v>
      </c>
      <c r="DP111" s="296">
        <f t="shared" si="88"/>
        <v>0</v>
      </c>
      <c r="DQ111" s="296">
        <f t="shared" si="88"/>
        <v>0</v>
      </c>
      <c r="DR111" s="296">
        <f t="shared" si="88"/>
        <v>0</v>
      </c>
      <c r="DS111" s="296">
        <f t="shared" si="88"/>
        <v>0</v>
      </c>
      <c r="DT111" s="296">
        <f t="shared" si="64"/>
        <v>0</v>
      </c>
      <c r="DU111" s="296">
        <f t="shared" si="65"/>
        <v>0</v>
      </c>
      <c r="DV111" s="296">
        <f t="shared" si="66"/>
        <v>0</v>
      </c>
      <c r="DW111" s="337">
        <f t="shared" si="67"/>
        <v>0</v>
      </c>
      <c r="DY111" s="340"/>
      <c r="DZ111" s="339">
        <f t="shared" si="26"/>
        <v>0</v>
      </c>
      <c r="EA111" s="296">
        <f t="shared" si="86"/>
        <v>0</v>
      </c>
      <c r="EB111" s="296">
        <f t="shared" si="86"/>
        <v>0</v>
      </c>
      <c r="EC111" s="296">
        <f t="shared" si="86"/>
        <v>0</v>
      </c>
      <c r="ED111" s="296">
        <f t="shared" si="86"/>
        <v>0</v>
      </c>
      <c r="EE111" s="296">
        <f t="shared" si="86"/>
        <v>0</v>
      </c>
      <c r="EF111" s="296">
        <f t="shared" si="86"/>
        <v>0</v>
      </c>
      <c r="EG111" s="296">
        <f t="shared" si="86"/>
        <v>0</v>
      </c>
      <c r="EH111" s="296">
        <f t="shared" si="86"/>
        <v>0</v>
      </c>
      <c r="EI111" s="296">
        <f t="shared" si="86"/>
        <v>0</v>
      </c>
      <c r="EJ111" s="296">
        <f t="shared" si="86"/>
        <v>0</v>
      </c>
      <c r="EK111" s="296">
        <f t="shared" si="86"/>
        <v>0</v>
      </c>
      <c r="EL111" s="296">
        <f t="shared" si="86"/>
        <v>0</v>
      </c>
      <c r="EM111" s="296">
        <f t="shared" si="86"/>
        <v>0</v>
      </c>
      <c r="EN111" s="296">
        <f t="shared" si="86"/>
        <v>0</v>
      </c>
      <c r="EO111" s="296">
        <f t="shared" si="86"/>
        <v>0</v>
      </c>
      <c r="EP111" s="296">
        <f t="shared" si="69"/>
        <v>0</v>
      </c>
      <c r="EQ111" s="337">
        <f t="shared" si="70"/>
        <v>0</v>
      </c>
      <c r="ES111" s="340"/>
      <c r="ET111" s="296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296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296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296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296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296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296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296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296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296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296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296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296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296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296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296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296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37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40"/>
      <c r="FN111" s="296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296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296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296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296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296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296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296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296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296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296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296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296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296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296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296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296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37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40"/>
      <c r="GH111" s="296">
        <f t="shared" si="90"/>
        <v>0</v>
      </c>
      <c r="GI111" s="296">
        <f t="shared" si="90"/>
        <v>0</v>
      </c>
      <c r="GJ111" s="296">
        <f t="shared" si="90"/>
        <v>0</v>
      </c>
      <c r="GK111" s="296">
        <f t="shared" si="90"/>
        <v>0</v>
      </c>
      <c r="GL111" s="296">
        <f t="shared" si="90"/>
        <v>0</v>
      </c>
      <c r="GM111" s="296">
        <f t="shared" si="90"/>
        <v>0</v>
      </c>
      <c r="GN111" s="296">
        <f t="shared" si="90"/>
        <v>0</v>
      </c>
      <c r="GO111" s="296">
        <f t="shared" si="90"/>
        <v>0</v>
      </c>
      <c r="GP111" s="296">
        <f t="shared" si="90"/>
        <v>0</v>
      </c>
      <c r="GQ111" s="296">
        <f t="shared" si="90"/>
        <v>0</v>
      </c>
      <c r="GR111" s="296">
        <f t="shared" si="90"/>
        <v>0</v>
      </c>
      <c r="GS111" s="296">
        <f t="shared" si="90"/>
        <v>0</v>
      </c>
      <c r="GT111" s="296">
        <f t="shared" si="90"/>
        <v>0</v>
      </c>
      <c r="GU111" s="296">
        <f t="shared" si="72"/>
        <v>0</v>
      </c>
      <c r="GV111" s="296">
        <f t="shared" si="73"/>
        <v>0</v>
      </c>
      <c r="GW111" s="296">
        <f t="shared" si="74"/>
        <v>0</v>
      </c>
      <c r="GX111" s="296">
        <f t="shared" si="75"/>
        <v>0</v>
      </c>
      <c r="GY111" s="337">
        <f t="shared" si="76"/>
        <v>0</v>
      </c>
      <c r="HA111" s="343"/>
      <c r="HB111" s="296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296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296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296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296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296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296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296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296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296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296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296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296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296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296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296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296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37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30" t="str" cm="1">
        <f t="array" ref="HU111">IF($T111 = "Y", INDEX('F6 - Debt Dataset'!BC$6:BC$1806, MATCH($B$6 &amp; $A111, 'F6 - Debt Dataset'!$E$6:$E$1806 &amp; 'F6 - Debt Dataset'!$DF$6:$DF$1806, 0)), "-")</f>
        <v>-</v>
      </c>
      <c r="HV111" s="341" t="str" cm="1">
        <f t="array" ref="HV111">IF($T111 = "Y", INDEX('F6 - Debt Dataset'!BD$6:BD$1806, MATCH($B$6 &amp; $A111, 'F6 - Debt Dataset'!$E$6:$E$1806 &amp; 'F6 - Debt Dataset'!$DF$6:$DF$1806, 0)), "-")</f>
        <v>-</v>
      </c>
      <c r="HW111" s="341" t="str" cm="1">
        <f t="array" ref="HW111">IF($T111 = "Y", INDEX('F6 - Debt Dataset'!BE$6:BE$1806, MATCH($B$6 &amp; $A111, 'F6 - Debt Dataset'!$E$6:$E$1806 &amp; 'F6 - Debt Dataset'!$DF$6:$DF$1806, 0)), "-")</f>
        <v>-</v>
      </c>
      <c r="HX111" s="341" t="str" cm="1">
        <f t="array" ref="HX111">IF($T111 = "Y", INDEX('F6 - Debt Dataset'!BF$6:BF$1806, MATCH($B$6 &amp; $A111, 'F6 - Debt Dataset'!$E$6:$E$1806 &amp; 'F6 - Debt Dataset'!$DF$6:$DF$1806, 0)), "-")</f>
        <v>-</v>
      </c>
      <c r="HY111" s="341" t="str" cm="1">
        <f t="array" ref="HY111">IF($T111 = "Y", INDEX('F6 - Debt Dataset'!BG$6:BG$1806, MATCH($B$6 &amp; $A111, 'F6 - Debt Dataset'!$E$6:$E$1806 &amp; 'F6 - Debt Dataset'!$DF$6:$DF$1806, 0)), "-")</f>
        <v>-</v>
      </c>
      <c r="HZ111" s="341" t="str" cm="1">
        <f t="array" ref="HZ111">IF($T111 = "Y", INDEX('F6 - Debt Dataset'!BH$6:BH$1806, MATCH($B$6 &amp; $A111, 'F6 - Debt Dataset'!$E$6:$E$1806 &amp; 'F6 - Debt Dataset'!$DF$6:$DF$1806, 0)), "-")</f>
        <v>-</v>
      </c>
      <c r="IA111" s="341" t="str" cm="1">
        <f t="array" ref="IA111">IF($T111 = "Y", INDEX('F6 - Debt Dataset'!BI$6:BI$1806, MATCH($B$6 &amp; $A111, 'F6 - Debt Dataset'!$E$6:$E$1806 &amp; 'F6 - Debt Dataset'!$DF$6:$DF$1806, 0)), "-")</f>
        <v>-</v>
      </c>
      <c r="IB111" s="341" t="str" cm="1">
        <f t="array" ref="IB111">IF($T111 = "Y", INDEX('F6 - Debt Dataset'!BJ$6:BJ$1806, MATCH($B$6 &amp; $A111, 'F6 - Debt Dataset'!$E$6:$E$1806 &amp; 'F6 - Debt Dataset'!$DF$6:$DF$1806, 0)), "-")</f>
        <v>-</v>
      </c>
      <c r="IC111" s="341" t="str" cm="1">
        <f t="array" ref="IC111">IF($T111 = "Y", INDEX('F6 - Debt Dataset'!BK$6:BK$1806, MATCH($B$6 &amp; $A111, 'F6 - Debt Dataset'!$E$6:$E$1806 &amp; 'F6 - Debt Dataset'!$DF$6:$DF$1806, 0)), "-")</f>
        <v>-</v>
      </c>
      <c r="ID111" s="341" t="str" cm="1">
        <f t="array" ref="ID111">IF($T111 = "Y", INDEX('F6 - Debt Dataset'!BL$6:BL$1806, MATCH($B$6 &amp; $A111, 'F6 - Debt Dataset'!$E$6:$E$1806 &amp; 'F6 - Debt Dataset'!$DF$6:$DF$1806, 0)), "-")</f>
        <v>-</v>
      </c>
      <c r="IE111" s="341" t="str" cm="1">
        <f t="array" ref="IE111">IF($T111 = "Y", INDEX('F6 - Debt Dataset'!BM$6:BM$1806, MATCH($B$6 &amp; $A111, 'F6 - Debt Dataset'!$E$6:$E$1806 &amp; 'F6 - Debt Dataset'!$DF$6:$DF$1806, 0)), "-")</f>
        <v>-</v>
      </c>
      <c r="IF111" s="341" t="str" cm="1">
        <f t="array" ref="IF111">IF($T111 = "Y", INDEX('F6 - Debt Dataset'!BN$6:BN$1806, MATCH($B$6 &amp; $A111, 'F6 - Debt Dataset'!$E$6:$E$1806 &amp; 'F6 - Debt Dataset'!$DF$6:$DF$1806, 0)), "-")</f>
        <v>-</v>
      </c>
      <c r="IG111" s="341" t="str" cm="1">
        <f t="array" ref="IG111">IF($T111 = "Y", INDEX('F6 - Debt Dataset'!BO$6:BO$1806, MATCH($B$6 &amp; $A111, 'F6 - Debt Dataset'!$E$6:$E$1806 &amp; 'F6 - Debt Dataset'!$DF$6:$DF$1806, 0)), "-")</f>
        <v>-</v>
      </c>
      <c r="IH111" s="341" t="str" cm="1">
        <f t="array" ref="IH111">IF($T111 = "Y", INDEX('F6 - Debt Dataset'!BP$6:BP$1806, MATCH($B$6 &amp; $A111, 'F6 - Debt Dataset'!$E$6:$E$1806 &amp; 'F6 - Debt Dataset'!$DF$6:$DF$1806, 0)), "-")</f>
        <v>-</v>
      </c>
      <c r="II111" s="341" t="str" cm="1">
        <f t="array" ref="II111">IF($T111 = "Y", INDEX('F6 - Debt Dataset'!BQ$6:BQ$1806, MATCH($B$6 &amp; $A111, 'F6 - Debt Dataset'!$E$6:$E$1806 &amp; 'F6 - Debt Dataset'!$DF$6:$DF$1806, 0)), "-")</f>
        <v>-</v>
      </c>
      <c r="IJ111" s="341" t="str" cm="1">
        <f t="array" ref="IJ111">IF($T111 = "Y", INDEX('F6 - Debt Dataset'!BR$6:BR$1806, MATCH($B$6 &amp; $A111, 'F6 - Debt Dataset'!$E$6:$E$1806 &amp; 'F6 - Debt Dataset'!$DF$6:$DF$1806, 0)), "-")</f>
        <v>-</v>
      </c>
      <c r="IK111" s="341" t="str" cm="1">
        <f t="array" ref="IK111">IF($T111 = "Y", INDEX('F6 - Debt Dataset'!BS$6:BS$1806, MATCH($B$6 &amp; $A111, 'F6 - Debt Dataset'!$E$6:$E$1806 &amp; 'F6 - Debt Dataset'!$DF$6:$DF$1806, 0)), "-")</f>
        <v>-</v>
      </c>
      <c r="IL111" s="342" t="str" cm="1">
        <f t="array" ref="IL111">IF($T111 = "Y", INDEX('F6 - Debt Dataset'!BT$6:BT$1806, MATCH($B$6 &amp; $A111, 'F6 - Debt Dataset'!$E$6:$E$1806 &amp; 'F6 - Debt Dataset'!$DF$6:$DF$1806, 0)), "-")</f>
        <v>-</v>
      </c>
      <c r="IN111" s="330" t="str" cm="1">
        <f t="array" ref="IN111">IF($T111 = "Y", INDEX('F6 - Debt Dataset'!CM$6:CM$1806, MATCH($B$6 &amp; $A111, 'F6 - Debt Dataset'!$E$6:$E$1806 &amp; 'F6 - Debt Dataset'!$DF$6:$DF$1806, 0)), "-")</f>
        <v>-</v>
      </c>
      <c r="IO111" s="341" t="str" cm="1">
        <f t="array" ref="IO111">IF($T111 = "Y", INDEX('F6 - Debt Dataset'!CN$6:CN$1806, MATCH($B$6 &amp; $A111, 'F6 - Debt Dataset'!$E$6:$E$1806 &amp; 'F6 - Debt Dataset'!$DF$6:$DF$1806, 0)), "-")</f>
        <v>-</v>
      </c>
      <c r="IP111" s="341" t="str" cm="1">
        <f t="array" ref="IP111">IF($T111 = "Y", INDEX('F6 - Debt Dataset'!CO$6:CO$1806, MATCH($B$6 &amp; $A111, 'F6 - Debt Dataset'!$E$6:$E$1806 &amp; 'F6 - Debt Dataset'!$DF$6:$DF$1806, 0)), "-")</f>
        <v>-</v>
      </c>
      <c r="IQ111" s="341" t="str" cm="1">
        <f t="array" ref="IQ111">IF($T111 = "Y", INDEX('F6 - Debt Dataset'!CP$6:CP$1806, MATCH($B$6 &amp; $A111, 'F6 - Debt Dataset'!$E$6:$E$1806 &amp; 'F6 - Debt Dataset'!$DF$6:$DF$1806, 0)), "-")</f>
        <v>-</v>
      </c>
      <c r="IR111" s="341" t="str" cm="1">
        <f t="array" ref="IR111">IF($T111 = "Y", INDEX('F6 - Debt Dataset'!CQ$6:CQ$1806, MATCH($B$6 &amp; $A111, 'F6 - Debt Dataset'!$E$6:$E$1806 &amp; 'F6 - Debt Dataset'!$DF$6:$DF$1806, 0)), "-")</f>
        <v>-</v>
      </c>
      <c r="IS111" s="341" t="str" cm="1">
        <f t="array" ref="IS111">IF($T111 = "Y", INDEX('F6 - Debt Dataset'!CR$6:CR$1806, MATCH($B$6 &amp; $A111, 'F6 - Debt Dataset'!$E$6:$E$1806 &amp; 'F6 - Debt Dataset'!$DF$6:$DF$1806, 0)), "-")</f>
        <v>-</v>
      </c>
      <c r="IT111" s="341" t="str" cm="1">
        <f t="array" ref="IT111">IF($T111 = "Y", INDEX('F6 - Debt Dataset'!CS$6:CS$1806, MATCH($B$6 &amp; $A111, 'F6 - Debt Dataset'!$E$6:$E$1806 &amp; 'F6 - Debt Dataset'!$DF$6:$DF$1806, 0)), "-")</f>
        <v>-</v>
      </c>
      <c r="IU111" s="341" t="str" cm="1">
        <f t="array" ref="IU111">IF($T111 = "Y", INDEX('F6 - Debt Dataset'!CT$6:CT$1806, MATCH($B$6 &amp; $A111, 'F6 - Debt Dataset'!$E$6:$E$1806 &amp; 'F6 - Debt Dataset'!$DF$6:$DF$1806, 0)), "-")</f>
        <v>-</v>
      </c>
      <c r="IV111" s="341" t="str" cm="1">
        <f t="array" ref="IV111">IF($T111 = "Y", INDEX('F6 - Debt Dataset'!CU$6:CU$1806, MATCH($B$6 &amp; $A111, 'F6 - Debt Dataset'!$E$6:$E$1806 &amp; 'F6 - Debt Dataset'!$DF$6:$DF$1806, 0)), "-")</f>
        <v>-</v>
      </c>
      <c r="IW111" s="341" t="str" cm="1">
        <f t="array" ref="IW111">IF($T111 = "Y", INDEX('F6 - Debt Dataset'!CV$6:CV$1806, MATCH($B$6 &amp; $A111, 'F6 - Debt Dataset'!$E$6:$E$1806 &amp; 'F6 - Debt Dataset'!$DF$6:$DF$1806, 0)), "-")</f>
        <v>-</v>
      </c>
      <c r="IX111" s="341" t="str" cm="1">
        <f t="array" ref="IX111">IF($T111 = "Y", INDEX('F6 - Debt Dataset'!CW$6:CW$1806, MATCH($B$6 &amp; $A111, 'F6 - Debt Dataset'!$E$6:$E$1806 &amp; 'F6 - Debt Dataset'!$DF$6:$DF$1806, 0)), "-")</f>
        <v>-</v>
      </c>
      <c r="IY111" s="341" t="str" cm="1">
        <f t="array" ref="IY111">IF($T111 = "Y", INDEX('F6 - Debt Dataset'!CX$6:CX$1806, MATCH($B$6 &amp; $A111, 'F6 - Debt Dataset'!$E$6:$E$1806 &amp; 'F6 - Debt Dataset'!$DF$6:$DF$1806, 0)), "-")</f>
        <v>-</v>
      </c>
      <c r="IZ111" s="341" t="str" cm="1">
        <f t="array" ref="IZ111">IF($T111 = "Y", INDEX('F6 - Debt Dataset'!CY$6:CY$1806, MATCH($B$6 &amp; $A111, 'F6 - Debt Dataset'!$E$6:$E$1806 &amp; 'F6 - Debt Dataset'!$DF$6:$DF$1806, 0)), "-")</f>
        <v>-</v>
      </c>
      <c r="JA111" s="341" t="str" cm="1">
        <f t="array" ref="JA111">IF($T111 = "Y", INDEX('F6 - Debt Dataset'!CZ$6:CZ$1806, MATCH($B$6 &amp; $A111, 'F6 - Debt Dataset'!$E$6:$E$1806 &amp; 'F6 - Debt Dataset'!$DF$6:$DF$1806, 0)), "-")</f>
        <v>-</v>
      </c>
      <c r="JB111" s="341" t="str" cm="1">
        <f t="array" ref="JB111">IF($T111 = "Y", INDEX('F6 - Debt Dataset'!DA$6:DA$1806, MATCH($B$6 &amp; $A111, 'F6 - Debt Dataset'!$E$6:$E$1806 &amp; 'F6 - Debt Dataset'!$DF$6:$DF$1806, 0)), "-")</f>
        <v>-</v>
      </c>
      <c r="JC111" s="341" t="str" cm="1">
        <f t="array" ref="JC111">IF($T111 = "Y", INDEX('F6 - Debt Dataset'!DB$6:DB$1806, MATCH($B$6 &amp; $A111, 'F6 - Debt Dataset'!$E$6:$E$1806 &amp; 'F6 - Debt Dataset'!$DF$6:$DF$1806, 0)), "-")</f>
        <v>-</v>
      </c>
      <c r="JD111" s="341" t="str" cm="1">
        <f t="array" ref="JD111">IF($T111 = "Y", INDEX('F6 - Debt Dataset'!DC$6:DC$1806, MATCH($B$6 &amp; $A111, 'F6 - Debt Dataset'!$E$6:$E$1806 &amp; 'F6 - Debt Dataset'!$DF$6:$DF$1806, 0)), "-")</f>
        <v>-</v>
      </c>
      <c r="JE111" s="342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2.6">
      <c r="A112" s="388">
        <f t="shared" si="31"/>
        <v>102</v>
      </c>
      <c r="B112" s="388" t="str" cm="1">
        <f t="array" ref="B112">IFERROR(INDEX('F6 - Debt Dataset'!$C$6:$C$1806, MATCH($B$6 &amp; $A112, 'F6 - Debt Dataset'!$E$6:$E$1806 &amp; 'F6 - Debt Dataset'!$DF$6:$DF$1806, 0)), "-")</f>
        <v>-</v>
      </c>
      <c r="C112" s="388" t="str" cm="1">
        <f t="array" ref="C112">IFERROR(INDEX('F6 - Debt Dataset'!$A$6:$A$1806, MATCH($B$6 &amp; $A112, 'F6 - Debt Dataset'!$E$6:$E$1806 &amp; 'F6 - Debt Dataset'!$DF$6:$DF$1806, 0)), "-")</f>
        <v>-</v>
      </c>
      <c r="D112" s="388" t="str" cm="1">
        <f t="array" ref="D112">IFERROR(INDEX('F6 - Debt Dataset'!$B$6:$B$1806, MATCH($B$6 &amp; $A112, 'F6 - Debt Dataset'!$E$6:$E$1806 &amp; 'F6 - Debt Dataset'!$DF$6:$DF$1806, 0)), "-")</f>
        <v>-</v>
      </c>
      <c r="E112" s="388" t="str" cm="1">
        <f t="array" ref="E112">IFERROR(INDEX('F6 - Debt Dataset'!$H$6:$H$1806, MATCH($B$6 &amp; $A112, 'F6 - Debt Dataset'!$E$6:$E$1806 &amp; 'F6 - Debt Dataset'!$DF$6:$DF$1806, 0)), "-")</f>
        <v>-</v>
      </c>
      <c r="F112" s="389" t="str" cm="1">
        <f t="array" ref="F112">IFERROR(INDEX('F6 - Debt Dataset'!$J$6:$J$1806, MATCH($B$6 &amp;$A112, 'F6 - Debt Dataset'!$E$6:$E$1806 &amp; 'F6 - Debt Dataset'!$DF$6:$DF$1806, 0)), "-")</f>
        <v>-</v>
      </c>
      <c r="G112" s="389" t="str" cm="1">
        <f t="array" ref="G112">IFERROR(INDEX('F6 - Debt Dataset'!$K$6:$K$1806, MATCH($B$6 &amp;$A112, 'F6 - Debt Dataset'!$E$6:$E$1806 &amp; 'F6 - Debt Dataset'!$DF$6:$DF$1806, 0)), "-")</f>
        <v>-</v>
      </c>
      <c r="H112" s="389" t="str" cm="1">
        <f t="array" ref="H112">IFERROR(INDEX('F6 - Debt Dataset'!$L$6:$L$1806, MATCH($B$6 &amp;$A112, 'F6 - Debt Dataset'!$E$6:$E$1806 &amp; 'F6 - Debt Dataset'!$DF$6:$DF$1806, 0)), "-")</f>
        <v>-</v>
      </c>
      <c r="I112" s="389" t="str">
        <f t="shared" si="53"/>
        <v>-</v>
      </c>
      <c r="J112" s="388" t="str" cm="1">
        <f t="array" ref="J112">IFERROR(INDEX('F6 - Debt Dataset'!$N$6:$N$1806, MATCH($B$6 &amp;$A112, 'F6 - Debt Dataset'!$E$6:$E$1806 &amp; 'F6 - Debt Dataset'!$DF$6:$DF$1806, 0)), "-")</f>
        <v>-</v>
      </c>
      <c r="K112" s="390" cm="1">
        <f t="array" ref="K112">IFERROR(INDEX('F6 - Debt Dataset'!$S$6:$S$1806, MATCH($B$6 &amp; $A112, 'F6 - Debt Dataset'!$E$6:$E$1806 &amp; 'F6 - Debt Dataset'!$DF$6:$DF$1806, 0)), 0)</f>
        <v>0</v>
      </c>
      <c r="L112" s="391" cm="1">
        <f t="array" ref="L112">IFERROR(INDEX('F6 - Debt Dataset'!$W$6:$W$1806, MATCH($B$6 &amp; $A112, 'F6 - Debt Dataset'!$E$6:$E$1806 &amp; 'F6 - Debt Dataset'!$DF$6:$DF$1806, 0)), 0)</f>
        <v>0</v>
      </c>
      <c r="M112" s="392" t="str" cm="1">
        <f t="array" ref="M112">IFERROR(INDEX('F6 - Debt Dataset'!$E$6:$E$1806, MATCH($B$6 &amp; $A112, 'F6 - Debt Dataset'!$E$6:$E$1806 &amp; 'F6 - Debt Dataset'!$DF$6:$DF$1806, 0)), "-")</f>
        <v>-</v>
      </c>
      <c r="N112" s="392" t="str" cm="1">
        <f t="array" ref="N112">IFERROR(INDEX('F6 - Debt Dataset'!$X$6:$X$1806, MATCH($B$6 &amp; $A112, 'F6 - Debt Dataset'!$E$6:$E$1806 &amp; 'F6 - Debt Dataset'!$DF$6:$DF$1806, 0)), "-")</f>
        <v>-</v>
      </c>
      <c r="O112" s="388"/>
      <c r="P112" s="388"/>
      <c r="Q112" s="388"/>
      <c r="R112" s="388" t="str">
        <f t="shared" si="54"/>
        <v>-</v>
      </c>
      <c r="S112" s="388" t="str">
        <f t="shared" si="19"/>
        <v>-</v>
      </c>
      <c r="T112" s="395" t="str" cm="1">
        <f t="array" ref="T112">IFERROR(INDEX('F6 - Debt Dataset'!$AH$6:$AH$1806, MATCH($B$6 &amp; $A112, 'F6 - Debt Dataset'!$E$6:$E$1806 &amp; 'F6 - Debt Dataset'!$DF$6:$DF$1806, 0)), "-")</f>
        <v>-</v>
      </c>
      <c r="U112" s="340"/>
      <c r="V112" s="333">
        <f t="shared" ref="V112:AJ128" si="91">IF($K112 = 0, 0, AO112 / $K112)</f>
        <v>0</v>
      </c>
      <c r="W112" s="333">
        <f t="shared" si="91"/>
        <v>0</v>
      </c>
      <c r="X112" s="333">
        <f t="shared" si="91"/>
        <v>0</v>
      </c>
      <c r="Y112" s="333">
        <f t="shared" si="91"/>
        <v>0</v>
      </c>
      <c r="Z112" s="333">
        <f t="shared" si="91"/>
        <v>0</v>
      </c>
      <c r="AA112" s="333">
        <f t="shared" si="91"/>
        <v>0</v>
      </c>
      <c r="AB112" s="333">
        <f t="shared" si="91"/>
        <v>0</v>
      </c>
      <c r="AC112" s="333">
        <f t="shared" si="91"/>
        <v>0</v>
      </c>
      <c r="AD112" s="333">
        <f t="shared" si="91"/>
        <v>0</v>
      </c>
      <c r="AE112" s="333">
        <f t="shared" si="91"/>
        <v>0</v>
      </c>
      <c r="AF112" s="333">
        <f t="shared" si="91"/>
        <v>0</v>
      </c>
      <c r="AG112" s="333">
        <f t="shared" si="91"/>
        <v>0</v>
      </c>
      <c r="AH112" s="333">
        <f t="shared" si="91"/>
        <v>0</v>
      </c>
      <c r="AI112" s="333">
        <f t="shared" si="91"/>
        <v>0</v>
      </c>
      <c r="AJ112" s="333">
        <f t="shared" si="91"/>
        <v>0</v>
      </c>
      <c r="AK112" s="333">
        <f t="shared" si="56"/>
        <v>0</v>
      </c>
      <c r="AL112" s="333">
        <f t="shared" si="57"/>
        <v>0</v>
      </c>
      <c r="AM112" s="333">
        <f t="shared" si="58"/>
        <v>0</v>
      </c>
      <c r="AN112" s="340"/>
      <c r="AO112" s="296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296">
        <f t="shared" si="92"/>
        <v>0</v>
      </c>
      <c r="AQ112" s="296">
        <f t="shared" si="92"/>
        <v>0</v>
      </c>
      <c r="AR112" s="296">
        <f t="shared" si="92"/>
        <v>0</v>
      </c>
      <c r="AS112" s="296">
        <f t="shared" si="92"/>
        <v>0</v>
      </c>
      <c r="AT112" s="296">
        <f t="shared" si="92"/>
        <v>0</v>
      </c>
      <c r="AU112" s="296">
        <f t="shared" si="92"/>
        <v>0</v>
      </c>
      <c r="AV112" s="296">
        <f t="shared" si="92"/>
        <v>0</v>
      </c>
      <c r="AW112" s="296">
        <f t="shared" si="92"/>
        <v>0</v>
      </c>
      <c r="AX112" s="296">
        <f t="shared" si="92"/>
        <v>0</v>
      </c>
      <c r="AY112" s="296">
        <f t="shared" si="92"/>
        <v>0</v>
      </c>
      <c r="AZ112" s="296">
        <f t="shared" si="92"/>
        <v>0</v>
      </c>
      <c r="BA112" s="296">
        <f t="shared" si="92"/>
        <v>0</v>
      </c>
      <c r="BB112" s="296">
        <f t="shared" si="92"/>
        <v>0</v>
      </c>
      <c r="BC112" s="296">
        <f t="shared" si="92"/>
        <v>0</v>
      </c>
      <c r="BD112" s="296">
        <f t="shared" si="60"/>
        <v>0</v>
      </c>
      <c r="BE112" s="296">
        <f t="shared" si="61"/>
        <v>0</v>
      </c>
      <c r="BF112" s="337">
        <f t="shared" si="62"/>
        <v>0</v>
      </c>
      <c r="BG112" s="335"/>
      <c r="BH112" s="335"/>
      <c r="BI112" s="335"/>
      <c r="BJ112" s="335"/>
      <c r="BK112" s="335"/>
      <c r="BL112" s="335"/>
      <c r="BM112" s="335"/>
      <c r="BN112" s="335"/>
      <c r="BO112" s="335"/>
      <c r="BP112" s="335"/>
      <c r="BQ112" s="335"/>
      <c r="BR112" s="335"/>
      <c r="BS112" s="335"/>
      <c r="BT112" s="335"/>
      <c r="BU112" s="335"/>
      <c r="BV112" s="335"/>
      <c r="BW112" s="335"/>
      <c r="BX112" s="335"/>
      <c r="BY112" s="335"/>
      <c r="BZ112" s="335"/>
      <c r="CA112" s="335"/>
      <c r="CB112" s="335"/>
      <c r="CC112" s="335"/>
      <c r="CD112" s="335"/>
      <c r="CE112" s="335"/>
      <c r="CF112" s="335"/>
      <c r="CG112" s="335"/>
      <c r="CH112" s="335"/>
      <c r="CI112" s="335"/>
      <c r="CJ112" s="335"/>
      <c r="CK112" s="335"/>
      <c r="CL112" s="335"/>
      <c r="CM112" s="334"/>
      <c r="CN112" s="336">
        <f>IFERROR((1 + INDEX('I1 - Universal Data'!E$26:E$30, MATCH($N112, 'I1 - Universal Data'!$A$26:$A$30, 0)) + $L112)^V112-1, 0)</f>
        <v>0</v>
      </c>
      <c r="CO112" s="336">
        <f>IFERROR((1 + INDEX('I1 - Universal Data'!F$26:F$30, MATCH($N112, 'I1 - Universal Data'!$A$26:$A$30, 0)) + $L112)^W112-1, 0)</f>
        <v>0</v>
      </c>
      <c r="CP112" s="336">
        <f>IFERROR((1 + INDEX('I1 - Universal Data'!G$26:G$30, MATCH($N112, 'I1 - Universal Data'!$A$26:$A$30, 0)) + $L112)^X112-1, 0)</f>
        <v>0</v>
      </c>
      <c r="CQ112" s="336">
        <f>IFERROR((1 + INDEX('I1 - Universal Data'!H$26:H$30, MATCH($N112, 'I1 - Universal Data'!$A$26:$A$30, 0)) + $L112)^Y112-1, 0)</f>
        <v>0</v>
      </c>
      <c r="CR112" s="336">
        <f>IFERROR((1 + INDEX('I1 - Universal Data'!I$26:I$30, MATCH($N112, 'I1 - Universal Data'!$A$26:$A$30, 0)) + $L112)^Z112-1, 0)</f>
        <v>0</v>
      </c>
      <c r="CS112" s="336">
        <f>IFERROR((1 + INDEX('I1 - Universal Data'!J$26:J$30, MATCH($N112, 'I1 - Universal Data'!$A$26:$A$30, 0)) + $L112)^AA112-1, 0)</f>
        <v>0</v>
      </c>
      <c r="CT112" s="336">
        <f>IFERROR((1 + INDEX('I1 - Universal Data'!K$26:K$30, MATCH($N112, 'I1 - Universal Data'!$A$26:$A$30, 0)) + $L112)^AB112-1, 0)</f>
        <v>0</v>
      </c>
      <c r="CU112" s="336">
        <f>IFERROR((1 + INDEX('I1 - Universal Data'!L$26:L$30, MATCH($N112, 'I1 - Universal Data'!$A$26:$A$30, 0)) + $L112)^AC112-1, 0)</f>
        <v>0</v>
      </c>
      <c r="CV112" s="336">
        <f>IFERROR((1 + INDEX('I1 - Universal Data'!M$26:M$30, MATCH($N112, 'I1 - Universal Data'!$A$26:$A$30, 0)) + $L112)^AD112-1, 0)</f>
        <v>0</v>
      </c>
      <c r="CW112" s="336">
        <f>IFERROR((1 + INDEX('I1 - Universal Data'!N$26:N$30, MATCH($N112, 'I1 - Universal Data'!$A$26:$A$30, 0)) + $L112)^AE112-1, 0)</f>
        <v>0</v>
      </c>
      <c r="CX112" s="336">
        <f>IFERROR((1 + INDEX('I1 - Universal Data'!O$26:O$30, MATCH($N112, 'I1 - Universal Data'!$A$26:$A$30, 0)) + $L112)^AF112-1, 0)</f>
        <v>0</v>
      </c>
      <c r="CY112" s="336">
        <f>IFERROR((1 + INDEX('I1 - Universal Data'!P$26:P$30, MATCH($N112, 'I1 - Universal Data'!$A$26:$A$30, 0)) + $L112)^AG112-1, 0)</f>
        <v>0</v>
      </c>
      <c r="CZ112" s="336">
        <f>IFERROR((1 + INDEX('I1 - Universal Data'!Q$26:Q$30, MATCH($N112, 'I1 - Universal Data'!$A$26:$A$30, 0)) + $L112)^AH112-1, 0)</f>
        <v>0</v>
      </c>
      <c r="DA112" s="336">
        <f>IFERROR((1 + INDEX('I1 - Universal Data'!R$26:R$30, MATCH($N112, 'I1 - Universal Data'!$A$26:$A$30, 0)) + $L112)^AI112-1, 0)</f>
        <v>0</v>
      </c>
      <c r="DB112" s="336">
        <f>IFERROR((1 + INDEX('I1 - Universal Data'!S$26:S$30, MATCH($N112, 'I1 - Universal Data'!$A$26:$A$30, 0)) + $L112)^AJ112-1, 0)</f>
        <v>0</v>
      </c>
      <c r="DC112" s="336">
        <f>IFERROR((1 + INDEX('I1 - Universal Data'!T$26:T$30, MATCH($N112, 'I1 - Universal Data'!$A$26:$A$30, 0)) + $L112)^AK112-1, 0)</f>
        <v>0</v>
      </c>
      <c r="DD112" s="336">
        <f>IFERROR((1 + INDEX('I1 - Universal Data'!U$26:U$30, MATCH($N112, 'I1 - Universal Data'!$A$26:$A$30, 0)) + $L112)^AL112-1, 0)</f>
        <v>0</v>
      </c>
      <c r="DE112" s="336">
        <f>IFERROR((1 + INDEX('I1 - Universal Data'!V$26:V$30, MATCH($N112, 'I1 - Universal Data'!$A$26:$A$30, 0)) + $L112)^AM112-1, 0)</f>
        <v>0</v>
      </c>
      <c r="DF112" s="338">
        <f t="shared" si="88"/>
        <v>0</v>
      </c>
      <c r="DG112" s="296">
        <f t="shared" si="88"/>
        <v>0</v>
      </c>
      <c r="DH112" s="296">
        <f t="shared" si="88"/>
        <v>0</v>
      </c>
      <c r="DI112" s="296">
        <f t="shared" si="88"/>
        <v>0</v>
      </c>
      <c r="DJ112" s="296">
        <f t="shared" si="88"/>
        <v>0</v>
      </c>
      <c r="DK112" s="296">
        <f t="shared" si="88"/>
        <v>0</v>
      </c>
      <c r="DL112" s="296">
        <f t="shared" si="88"/>
        <v>0</v>
      </c>
      <c r="DM112" s="296">
        <f t="shared" si="88"/>
        <v>0</v>
      </c>
      <c r="DN112" s="296">
        <f t="shared" si="88"/>
        <v>0</v>
      </c>
      <c r="DO112" s="296">
        <f t="shared" si="88"/>
        <v>0</v>
      </c>
      <c r="DP112" s="296">
        <f t="shared" si="88"/>
        <v>0</v>
      </c>
      <c r="DQ112" s="296">
        <f t="shared" si="88"/>
        <v>0</v>
      </c>
      <c r="DR112" s="296">
        <f t="shared" si="88"/>
        <v>0</v>
      </c>
      <c r="DS112" s="296">
        <f t="shared" si="88"/>
        <v>0</v>
      </c>
      <c r="DT112" s="296">
        <f t="shared" si="64"/>
        <v>0</v>
      </c>
      <c r="DU112" s="296">
        <f t="shared" si="65"/>
        <v>0</v>
      </c>
      <c r="DV112" s="296">
        <f t="shared" si="66"/>
        <v>0</v>
      </c>
      <c r="DW112" s="337">
        <f t="shared" si="67"/>
        <v>0</v>
      </c>
      <c r="DY112" s="340"/>
      <c r="DZ112" s="339">
        <f t="shared" si="26"/>
        <v>0</v>
      </c>
      <c r="EA112" s="296">
        <f t="shared" ref="EA112:EO128" si="93">GH112</f>
        <v>0</v>
      </c>
      <c r="EB112" s="296">
        <f t="shared" si="93"/>
        <v>0</v>
      </c>
      <c r="EC112" s="296">
        <f t="shared" si="93"/>
        <v>0</v>
      </c>
      <c r="ED112" s="296">
        <f t="shared" si="93"/>
        <v>0</v>
      </c>
      <c r="EE112" s="296">
        <f t="shared" si="93"/>
        <v>0</v>
      </c>
      <c r="EF112" s="296">
        <f t="shared" si="93"/>
        <v>0</v>
      </c>
      <c r="EG112" s="296">
        <f t="shared" si="93"/>
        <v>0</v>
      </c>
      <c r="EH112" s="296">
        <f t="shared" si="93"/>
        <v>0</v>
      </c>
      <c r="EI112" s="296">
        <f t="shared" si="93"/>
        <v>0</v>
      </c>
      <c r="EJ112" s="296">
        <f t="shared" si="93"/>
        <v>0</v>
      </c>
      <c r="EK112" s="296">
        <f t="shared" si="93"/>
        <v>0</v>
      </c>
      <c r="EL112" s="296">
        <f t="shared" si="93"/>
        <v>0</v>
      </c>
      <c r="EM112" s="296">
        <f t="shared" si="93"/>
        <v>0</v>
      </c>
      <c r="EN112" s="296">
        <f t="shared" si="93"/>
        <v>0</v>
      </c>
      <c r="EO112" s="296">
        <f t="shared" si="93"/>
        <v>0</v>
      </c>
      <c r="EP112" s="296">
        <f t="shared" si="69"/>
        <v>0</v>
      </c>
      <c r="EQ112" s="337">
        <f t="shared" si="70"/>
        <v>0</v>
      </c>
      <c r="ES112" s="340"/>
      <c r="ET112" s="296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296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296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296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296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296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296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296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296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296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296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296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296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296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296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296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296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37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40"/>
      <c r="FN112" s="296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296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296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296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296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296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296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296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296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296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296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296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296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296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296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296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296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37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40"/>
      <c r="GH112" s="296">
        <f t="shared" si="90"/>
        <v>0</v>
      </c>
      <c r="GI112" s="296">
        <f t="shared" si="90"/>
        <v>0</v>
      </c>
      <c r="GJ112" s="296">
        <f t="shared" si="90"/>
        <v>0</v>
      </c>
      <c r="GK112" s="296">
        <f t="shared" si="90"/>
        <v>0</v>
      </c>
      <c r="GL112" s="296">
        <f t="shared" si="90"/>
        <v>0</v>
      </c>
      <c r="GM112" s="296">
        <f t="shared" si="90"/>
        <v>0</v>
      </c>
      <c r="GN112" s="296">
        <f t="shared" si="90"/>
        <v>0</v>
      </c>
      <c r="GO112" s="296">
        <f t="shared" si="90"/>
        <v>0</v>
      </c>
      <c r="GP112" s="296">
        <f t="shared" si="90"/>
        <v>0</v>
      </c>
      <c r="GQ112" s="296">
        <f t="shared" si="90"/>
        <v>0</v>
      </c>
      <c r="GR112" s="296">
        <f t="shared" si="90"/>
        <v>0</v>
      </c>
      <c r="GS112" s="296">
        <f t="shared" si="90"/>
        <v>0</v>
      </c>
      <c r="GT112" s="296">
        <f t="shared" si="90"/>
        <v>0</v>
      </c>
      <c r="GU112" s="296">
        <f t="shared" si="72"/>
        <v>0</v>
      </c>
      <c r="GV112" s="296">
        <f t="shared" si="73"/>
        <v>0</v>
      </c>
      <c r="GW112" s="296">
        <f t="shared" si="74"/>
        <v>0</v>
      </c>
      <c r="GX112" s="296">
        <f t="shared" si="75"/>
        <v>0</v>
      </c>
      <c r="GY112" s="337">
        <f t="shared" si="76"/>
        <v>0</v>
      </c>
      <c r="HA112" s="343"/>
      <c r="HB112" s="296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296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296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296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296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296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296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296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296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296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296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296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296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296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296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296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296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37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30" t="str" cm="1">
        <f t="array" ref="HU112">IF($T112 = "Y", INDEX('F6 - Debt Dataset'!BC$6:BC$1806, MATCH($B$6 &amp; $A112, 'F6 - Debt Dataset'!$E$6:$E$1806 &amp; 'F6 - Debt Dataset'!$DF$6:$DF$1806, 0)), "-")</f>
        <v>-</v>
      </c>
      <c r="HV112" s="341" t="str" cm="1">
        <f t="array" ref="HV112">IF($T112 = "Y", INDEX('F6 - Debt Dataset'!BD$6:BD$1806, MATCH($B$6 &amp; $A112, 'F6 - Debt Dataset'!$E$6:$E$1806 &amp; 'F6 - Debt Dataset'!$DF$6:$DF$1806, 0)), "-")</f>
        <v>-</v>
      </c>
      <c r="HW112" s="341" t="str" cm="1">
        <f t="array" ref="HW112">IF($T112 = "Y", INDEX('F6 - Debt Dataset'!BE$6:BE$1806, MATCH($B$6 &amp; $A112, 'F6 - Debt Dataset'!$E$6:$E$1806 &amp; 'F6 - Debt Dataset'!$DF$6:$DF$1806, 0)), "-")</f>
        <v>-</v>
      </c>
      <c r="HX112" s="341" t="str" cm="1">
        <f t="array" ref="HX112">IF($T112 = "Y", INDEX('F6 - Debt Dataset'!BF$6:BF$1806, MATCH($B$6 &amp; $A112, 'F6 - Debt Dataset'!$E$6:$E$1806 &amp; 'F6 - Debt Dataset'!$DF$6:$DF$1806, 0)), "-")</f>
        <v>-</v>
      </c>
      <c r="HY112" s="341" t="str" cm="1">
        <f t="array" ref="HY112">IF($T112 = "Y", INDEX('F6 - Debt Dataset'!BG$6:BG$1806, MATCH($B$6 &amp; $A112, 'F6 - Debt Dataset'!$E$6:$E$1806 &amp; 'F6 - Debt Dataset'!$DF$6:$DF$1806, 0)), "-")</f>
        <v>-</v>
      </c>
      <c r="HZ112" s="341" t="str" cm="1">
        <f t="array" ref="HZ112">IF($T112 = "Y", INDEX('F6 - Debt Dataset'!BH$6:BH$1806, MATCH($B$6 &amp; $A112, 'F6 - Debt Dataset'!$E$6:$E$1806 &amp; 'F6 - Debt Dataset'!$DF$6:$DF$1806, 0)), "-")</f>
        <v>-</v>
      </c>
      <c r="IA112" s="341" t="str" cm="1">
        <f t="array" ref="IA112">IF($T112 = "Y", INDEX('F6 - Debt Dataset'!BI$6:BI$1806, MATCH($B$6 &amp; $A112, 'F6 - Debt Dataset'!$E$6:$E$1806 &amp; 'F6 - Debt Dataset'!$DF$6:$DF$1806, 0)), "-")</f>
        <v>-</v>
      </c>
      <c r="IB112" s="341" t="str" cm="1">
        <f t="array" ref="IB112">IF($T112 = "Y", INDEX('F6 - Debt Dataset'!BJ$6:BJ$1806, MATCH($B$6 &amp; $A112, 'F6 - Debt Dataset'!$E$6:$E$1806 &amp; 'F6 - Debt Dataset'!$DF$6:$DF$1806, 0)), "-")</f>
        <v>-</v>
      </c>
      <c r="IC112" s="341" t="str" cm="1">
        <f t="array" ref="IC112">IF($T112 = "Y", INDEX('F6 - Debt Dataset'!BK$6:BK$1806, MATCH($B$6 &amp; $A112, 'F6 - Debt Dataset'!$E$6:$E$1806 &amp; 'F6 - Debt Dataset'!$DF$6:$DF$1806, 0)), "-")</f>
        <v>-</v>
      </c>
      <c r="ID112" s="341" t="str" cm="1">
        <f t="array" ref="ID112">IF($T112 = "Y", INDEX('F6 - Debt Dataset'!BL$6:BL$1806, MATCH($B$6 &amp; $A112, 'F6 - Debt Dataset'!$E$6:$E$1806 &amp; 'F6 - Debt Dataset'!$DF$6:$DF$1806, 0)), "-")</f>
        <v>-</v>
      </c>
      <c r="IE112" s="341" t="str" cm="1">
        <f t="array" ref="IE112">IF($T112 = "Y", INDEX('F6 - Debt Dataset'!BM$6:BM$1806, MATCH($B$6 &amp; $A112, 'F6 - Debt Dataset'!$E$6:$E$1806 &amp; 'F6 - Debt Dataset'!$DF$6:$DF$1806, 0)), "-")</f>
        <v>-</v>
      </c>
      <c r="IF112" s="341" t="str" cm="1">
        <f t="array" ref="IF112">IF($T112 = "Y", INDEX('F6 - Debt Dataset'!BN$6:BN$1806, MATCH($B$6 &amp; $A112, 'F6 - Debt Dataset'!$E$6:$E$1806 &amp; 'F6 - Debt Dataset'!$DF$6:$DF$1806, 0)), "-")</f>
        <v>-</v>
      </c>
      <c r="IG112" s="341" t="str" cm="1">
        <f t="array" ref="IG112">IF($T112 = "Y", INDEX('F6 - Debt Dataset'!BO$6:BO$1806, MATCH($B$6 &amp; $A112, 'F6 - Debt Dataset'!$E$6:$E$1806 &amp; 'F6 - Debt Dataset'!$DF$6:$DF$1806, 0)), "-")</f>
        <v>-</v>
      </c>
      <c r="IH112" s="341" t="str" cm="1">
        <f t="array" ref="IH112">IF($T112 = "Y", INDEX('F6 - Debt Dataset'!BP$6:BP$1806, MATCH($B$6 &amp; $A112, 'F6 - Debt Dataset'!$E$6:$E$1806 &amp; 'F6 - Debt Dataset'!$DF$6:$DF$1806, 0)), "-")</f>
        <v>-</v>
      </c>
      <c r="II112" s="341" t="str" cm="1">
        <f t="array" ref="II112">IF($T112 = "Y", INDEX('F6 - Debt Dataset'!BQ$6:BQ$1806, MATCH($B$6 &amp; $A112, 'F6 - Debt Dataset'!$E$6:$E$1806 &amp; 'F6 - Debt Dataset'!$DF$6:$DF$1806, 0)), "-")</f>
        <v>-</v>
      </c>
      <c r="IJ112" s="341" t="str" cm="1">
        <f t="array" ref="IJ112">IF($T112 = "Y", INDEX('F6 - Debt Dataset'!BR$6:BR$1806, MATCH($B$6 &amp; $A112, 'F6 - Debt Dataset'!$E$6:$E$1806 &amp; 'F6 - Debt Dataset'!$DF$6:$DF$1806, 0)), "-")</f>
        <v>-</v>
      </c>
      <c r="IK112" s="341" t="str" cm="1">
        <f t="array" ref="IK112">IF($T112 = "Y", INDEX('F6 - Debt Dataset'!BS$6:BS$1806, MATCH($B$6 &amp; $A112, 'F6 - Debt Dataset'!$E$6:$E$1806 &amp; 'F6 - Debt Dataset'!$DF$6:$DF$1806, 0)), "-")</f>
        <v>-</v>
      </c>
      <c r="IL112" s="342" t="str" cm="1">
        <f t="array" ref="IL112">IF($T112 = "Y", INDEX('F6 - Debt Dataset'!BT$6:BT$1806, MATCH($B$6 &amp; $A112, 'F6 - Debt Dataset'!$E$6:$E$1806 &amp; 'F6 - Debt Dataset'!$DF$6:$DF$1806, 0)), "-")</f>
        <v>-</v>
      </c>
      <c r="IN112" s="330" t="str" cm="1">
        <f t="array" ref="IN112">IF($T112 = "Y", INDEX('F6 - Debt Dataset'!CM$6:CM$1806, MATCH($B$6 &amp; $A112, 'F6 - Debt Dataset'!$E$6:$E$1806 &amp; 'F6 - Debt Dataset'!$DF$6:$DF$1806, 0)), "-")</f>
        <v>-</v>
      </c>
      <c r="IO112" s="341" t="str" cm="1">
        <f t="array" ref="IO112">IF($T112 = "Y", INDEX('F6 - Debt Dataset'!CN$6:CN$1806, MATCH($B$6 &amp; $A112, 'F6 - Debt Dataset'!$E$6:$E$1806 &amp; 'F6 - Debt Dataset'!$DF$6:$DF$1806, 0)), "-")</f>
        <v>-</v>
      </c>
      <c r="IP112" s="341" t="str" cm="1">
        <f t="array" ref="IP112">IF($T112 = "Y", INDEX('F6 - Debt Dataset'!CO$6:CO$1806, MATCH($B$6 &amp; $A112, 'F6 - Debt Dataset'!$E$6:$E$1806 &amp; 'F6 - Debt Dataset'!$DF$6:$DF$1806, 0)), "-")</f>
        <v>-</v>
      </c>
      <c r="IQ112" s="341" t="str" cm="1">
        <f t="array" ref="IQ112">IF($T112 = "Y", INDEX('F6 - Debt Dataset'!CP$6:CP$1806, MATCH($B$6 &amp; $A112, 'F6 - Debt Dataset'!$E$6:$E$1806 &amp; 'F6 - Debt Dataset'!$DF$6:$DF$1806, 0)), "-")</f>
        <v>-</v>
      </c>
      <c r="IR112" s="341" t="str" cm="1">
        <f t="array" ref="IR112">IF($T112 = "Y", INDEX('F6 - Debt Dataset'!CQ$6:CQ$1806, MATCH($B$6 &amp; $A112, 'F6 - Debt Dataset'!$E$6:$E$1806 &amp; 'F6 - Debt Dataset'!$DF$6:$DF$1806, 0)), "-")</f>
        <v>-</v>
      </c>
      <c r="IS112" s="341" t="str" cm="1">
        <f t="array" ref="IS112">IF($T112 = "Y", INDEX('F6 - Debt Dataset'!CR$6:CR$1806, MATCH($B$6 &amp; $A112, 'F6 - Debt Dataset'!$E$6:$E$1806 &amp; 'F6 - Debt Dataset'!$DF$6:$DF$1806, 0)), "-")</f>
        <v>-</v>
      </c>
      <c r="IT112" s="341" t="str" cm="1">
        <f t="array" ref="IT112">IF($T112 = "Y", INDEX('F6 - Debt Dataset'!CS$6:CS$1806, MATCH($B$6 &amp; $A112, 'F6 - Debt Dataset'!$E$6:$E$1806 &amp; 'F6 - Debt Dataset'!$DF$6:$DF$1806, 0)), "-")</f>
        <v>-</v>
      </c>
      <c r="IU112" s="341" t="str" cm="1">
        <f t="array" ref="IU112">IF($T112 = "Y", INDEX('F6 - Debt Dataset'!CT$6:CT$1806, MATCH($B$6 &amp; $A112, 'F6 - Debt Dataset'!$E$6:$E$1806 &amp; 'F6 - Debt Dataset'!$DF$6:$DF$1806, 0)), "-")</f>
        <v>-</v>
      </c>
      <c r="IV112" s="341" t="str" cm="1">
        <f t="array" ref="IV112">IF($T112 = "Y", INDEX('F6 - Debt Dataset'!CU$6:CU$1806, MATCH($B$6 &amp; $A112, 'F6 - Debt Dataset'!$E$6:$E$1806 &amp; 'F6 - Debt Dataset'!$DF$6:$DF$1806, 0)), "-")</f>
        <v>-</v>
      </c>
      <c r="IW112" s="341" t="str" cm="1">
        <f t="array" ref="IW112">IF($T112 = "Y", INDEX('F6 - Debt Dataset'!CV$6:CV$1806, MATCH($B$6 &amp; $A112, 'F6 - Debt Dataset'!$E$6:$E$1806 &amp; 'F6 - Debt Dataset'!$DF$6:$DF$1806, 0)), "-")</f>
        <v>-</v>
      </c>
      <c r="IX112" s="341" t="str" cm="1">
        <f t="array" ref="IX112">IF($T112 = "Y", INDEX('F6 - Debt Dataset'!CW$6:CW$1806, MATCH($B$6 &amp; $A112, 'F6 - Debt Dataset'!$E$6:$E$1806 &amp; 'F6 - Debt Dataset'!$DF$6:$DF$1806, 0)), "-")</f>
        <v>-</v>
      </c>
      <c r="IY112" s="341" t="str" cm="1">
        <f t="array" ref="IY112">IF($T112 = "Y", INDEX('F6 - Debt Dataset'!CX$6:CX$1806, MATCH($B$6 &amp; $A112, 'F6 - Debt Dataset'!$E$6:$E$1806 &amp; 'F6 - Debt Dataset'!$DF$6:$DF$1806, 0)), "-")</f>
        <v>-</v>
      </c>
      <c r="IZ112" s="341" t="str" cm="1">
        <f t="array" ref="IZ112">IF($T112 = "Y", INDEX('F6 - Debt Dataset'!CY$6:CY$1806, MATCH($B$6 &amp; $A112, 'F6 - Debt Dataset'!$E$6:$E$1806 &amp; 'F6 - Debt Dataset'!$DF$6:$DF$1806, 0)), "-")</f>
        <v>-</v>
      </c>
      <c r="JA112" s="341" t="str" cm="1">
        <f t="array" ref="JA112">IF($T112 = "Y", INDEX('F6 - Debt Dataset'!CZ$6:CZ$1806, MATCH($B$6 &amp; $A112, 'F6 - Debt Dataset'!$E$6:$E$1806 &amp; 'F6 - Debt Dataset'!$DF$6:$DF$1806, 0)), "-")</f>
        <v>-</v>
      </c>
      <c r="JB112" s="341" t="str" cm="1">
        <f t="array" ref="JB112">IF($T112 = "Y", INDEX('F6 - Debt Dataset'!DA$6:DA$1806, MATCH($B$6 &amp; $A112, 'F6 - Debt Dataset'!$E$6:$E$1806 &amp; 'F6 - Debt Dataset'!$DF$6:$DF$1806, 0)), "-")</f>
        <v>-</v>
      </c>
      <c r="JC112" s="341" t="str" cm="1">
        <f t="array" ref="JC112">IF($T112 = "Y", INDEX('F6 - Debt Dataset'!DB$6:DB$1806, MATCH($B$6 &amp; $A112, 'F6 - Debt Dataset'!$E$6:$E$1806 &amp; 'F6 - Debt Dataset'!$DF$6:$DF$1806, 0)), "-")</f>
        <v>-</v>
      </c>
      <c r="JD112" s="341" t="str" cm="1">
        <f t="array" ref="JD112">IF($T112 = "Y", INDEX('F6 - Debt Dataset'!DC$6:DC$1806, MATCH($B$6 &amp; $A112, 'F6 - Debt Dataset'!$E$6:$E$1806 &amp; 'F6 - Debt Dataset'!$DF$6:$DF$1806, 0)), "-")</f>
        <v>-</v>
      </c>
      <c r="JE112" s="342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2.6">
      <c r="A113" s="388">
        <f t="shared" si="31"/>
        <v>103</v>
      </c>
      <c r="B113" s="388" t="str" cm="1">
        <f t="array" ref="B113">IFERROR(INDEX('F6 - Debt Dataset'!$C$6:$C$1806, MATCH($B$6 &amp; $A113, 'F6 - Debt Dataset'!$E$6:$E$1806 &amp; 'F6 - Debt Dataset'!$DF$6:$DF$1806, 0)), "-")</f>
        <v>-</v>
      </c>
      <c r="C113" s="388" t="str" cm="1">
        <f t="array" ref="C113">IFERROR(INDEX('F6 - Debt Dataset'!$A$6:$A$1806, MATCH($B$6 &amp; $A113, 'F6 - Debt Dataset'!$E$6:$E$1806 &amp; 'F6 - Debt Dataset'!$DF$6:$DF$1806, 0)), "-")</f>
        <v>-</v>
      </c>
      <c r="D113" s="388" t="str" cm="1">
        <f t="array" ref="D113">IFERROR(INDEX('F6 - Debt Dataset'!$B$6:$B$1806, MATCH($B$6 &amp; $A113, 'F6 - Debt Dataset'!$E$6:$E$1806 &amp; 'F6 - Debt Dataset'!$DF$6:$DF$1806, 0)), "-")</f>
        <v>-</v>
      </c>
      <c r="E113" s="388" t="str" cm="1">
        <f t="array" ref="E113">IFERROR(INDEX('F6 - Debt Dataset'!$H$6:$H$1806, MATCH($B$6 &amp; $A113, 'F6 - Debt Dataset'!$E$6:$E$1806 &amp; 'F6 - Debt Dataset'!$DF$6:$DF$1806, 0)), "-")</f>
        <v>-</v>
      </c>
      <c r="F113" s="389" t="str" cm="1">
        <f t="array" ref="F113">IFERROR(INDEX('F6 - Debt Dataset'!$J$6:$J$1806, MATCH($B$6 &amp;$A113, 'F6 - Debt Dataset'!$E$6:$E$1806 &amp; 'F6 - Debt Dataset'!$DF$6:$DF$1806, 0)), "-")</f>
        <v>-</v>
      </c>
      <c r="G113" s="389" t="str" cm="1">
        <f t="array" ref="G113">IFERROR(INDEX('F6 - Debt Dataset'!$K$6:$K$1806, MATCH($B$6 &amp;$A113, 'F6 - Debt Dataset'!$E$6:$E$1806 &amp; 'F6 - Debt Dataset'!$DF$6:$DF$1806, 0)), "-")</f>
        <v>-</v>
      </c>
      <c r="H113" s="389" t="str" cm="1">
        <f t="array" ref="H113">IFERROR(INDEX('F6 - Debt Dataset'!$L$6:$L$1806, MATCH($B$6 &amp;$A113, 'F6 - Debt Dataset'!$E$6:$E$1806 &amp; 'F6 - Debt Dataset'!$DF$6:$DF$1806, 0)), "-")</f>
        <v>-</v>
      </c>
      <c r="I113" s="389" t="str">
        <f t="shared" si="53"/>
        <v>-</v>
      </c>
      <c r="J113" s="388" t="str" cm="1">
        <f t="array" ref="J113">IFERROR(INDEX('F6 - Debt Dataset'!$N$6:$N$1806, MATCH($B$6 &amp;$A113, 'F6 - Debt Dataset'!$E$6:$E$1806 &amp; 'F6 - Debt Dataset'!$DF$6:$DF$1806, 0)), "-")</f>
        <v>-</v>
      </c>
      <c r="K113" s="390" cm="1">
        <f t="array" ref="K113">IFERROR(INDEX('F6 - Debt Dataset'!$S$6:$S$1806, MATCH($B$6 &amp; $A113, 'F6 - Debt Dataset'!$E$6:$E$1806 &amp; 'F6 - Debt Dataset'!$DF$6:$DF$1806, 0)), 0)</f>
        <v>0</v>
      </c>
      <c r="L113" s="391" cm="1">
        <f t="array" ref="L113">IFERROR(INDEX('F6 - Debt Dataset'!$W$6:$W$1806, MATCH($B$6 &amp; $A113, 'F6 - Debt Dataset'!$E$6:$E$1806 &amp; 'F6 - Debt Dataset'!$DF$6:$DF$1806, 0)), 0)</f>
        <v>0</v>
      </c>
      <c r="M113" s="392" t="str" cm="1">
        <f t="array" ref="M113">IFERROR(INDEX('F6 - Debt Dataset'!$E$6:$E$1806, MATCH($B$6 &amp; $A113, 'F6 - Debt Dataset'!$E$6:$E$1806 &amp; 'F6 - Debt Dataset'!$DF$6:$DF$1806, 0)), "-")</f>
        <v>-</v>
      </c>
      <c r="N113" s="392" t="str" cm="1">
        <f t="array" ref="N113">IFERROR(INDEX('F6 - Debt Dataset'!$X$6:$X$1806, MATCH($B$6 &amp; $A113, 'F6 - Debt Dataset'!$E$6:$E$1806 &amp; 'F6 - Debt Dataset'!$DF$6:$DF$1806, 0)), "-")</f>
        <v>-</v>
      </c>
      <c r="O113" s="388"/>
      <c r="P113" s="388"/>
      <c r="Q113" s="388"/>
      <c r="R113" s="388" t="str">
        <f t="shared" si="54"/>
        <v>-</v>
      </c>
      <c r="S113" s="388" t="str">
        <f t="shared" si="19"/>
        <v>-</v>
      </c>
      <c r="T113" s="395" t="str" cm="1">
        <f t="array" ref="T113">IFERROR(INDEX('F6 - Debt Dataset'!$AH$6:$AH$1806, MATCH($B$6 &amp; $A113, 'F6 - Debt Dataset'!$E$6:$E$1806 &amp; 'F6 - Debt Dataset'!$DF$6:$DF$1806, 0)), "-")</f>
        <v>-</v>
      </c>
      <c r="U113" s="340"/>
      <c r="V113" s="333">
        <f t="shared" si="91"/>
        <v>0</v>
      </c>
      <c r="W113" s="333">
        <f t="shared" si="91"/>
        <v>0</v>
      </c>
      <c r="X113" s="333">
        <f t="shared" si="91"/>
        <v>0</v>
      </c>
      <c r="Y113" s="333">
        <f t="shared" si="91"/>
        <v>0</v>
      </c>
      <c r="Z113" s="333">
        <f t="shared" si="91"/>
        <v>0</v>
      </c>
      <c r="AA113" s="333">
        <f t="shared" si="91"/>
        <v>0</v>
      </c>
      <c r="AB113" s="333">
        <f t="shared" si="91"/>
        <v>0</v>
      </c>
      <c r="AC113" s="333">
        <f t="shared" si="91"/>
        <v>0</v>
      </c>
      <c r="AD113" s="333">
        <f t="shared" si="91"/>
        <v>0</v>
      </c>
      <c r="AE113" s="333">
        <f t="shared" si="91"/>
        <v>0</v>
      </c>
      <c r="AF113" s="333">
        <f t="shared" si="91"/>
        <v>0</v>
      </c>
      <c r="AG113" s="333">
        <f t="shared" si="91"/>
        <v>0</v>
      </c>
      <c r="AH113" s="333">
        <f t="shared" si="91"/>
        <v>0</v>
      </c>
      <c r="AI113" s="333">
        <f t="shared" si="91"/>
        <v>0</v>
      </c>
      <c r="AJ113" s="333">
        <f t="shared" si="91"/>
        <v>0</v>
      </c>
      <c r="AK113" s="333">
        <f t="shared" si="56"/>
        <v>0</v>
      </c>
      <c r="AL113" s="333">
        <f t="shared" si="57"/>
        <v>0</v>
      </c>
      <c r="AM113" s="333">
        <f t="shared" si="58"/>
        <v>0</v>
      </c>
      <c r="AN113" s="340"/>
      <c r="AO113" s="296">
        <f t="shared" si="92"/>
        <v>0</v>
      </c>
      <c r="AP113" s="296">
        <f t="shared" si="92"/>
        <v>0</v>
      </c>
      <c r="AQ113" s="296">
        <f t="shared" si="92"/>
        <v>0</v>
      </c>
      <c r="AR113" s="296">
        <f t="shared" si="92"/>
        <v>0</v>
      </c>
      <c r="AS113" s="296">
        <f t="shared" si="92"/>
        <v>0</v>
      </c>
      <c r="AT113" s="296">
        <f t="shared" si="92"/>
        <v>0</v>
      </c>
      <c r="AU113" s="296">
        <f t="shared" si="92"/>
        <v>0</v>
      </c>
      <c r="AV113" s="296">
        <f t="shared" si="92"/>
        <v>0</v>
      </c>
      <c r="AW113" s="296">
        <f t="shared" si="92"/>
        <v>0</v>
      </c>
      <c r="AX113" s="296">
        <f t="shared" si="92"/>
        <v>0</v>
      </c>
      <c r="AY113" s="296">
        <f t="shared" si="92"/>
        <v>0</v>
      </c>
      <c r="AZ113" s="296">
        <f t="shared" si="92"/>
        <v>0</v>
      </c>
      <c r="BA113" s="296">
        <f t="shared" si="92"/>
        <v>0</v>
      </c>
      <c r="BB113" s="296">
        <f t="shared" si="92"/>
        <v>0</v>
      </c>
      <c r="BC113" s="296">
        <f t="shared" si="92"/>
        <v>0</v>
      </c>
      <c r="BD113" s="296">
        <f t="shared" si="60"/>
        <v>0</v>
      </c>
      <c r="BE113" s="296">
        <f t="shared" si="61"/>
        <v>0</v>
      </c>
      <c r="BF113" s="337">
        <f t="shared" si="62"/>
        <v>0</v>
      </c>
      <c r="BG113" s="335"/>
      <c r="BH113" s="335"/>
      <c r="BI113" s="335"/>
      <c r="BJ113" s="335"/>
      <c r="BK113" s="335"/>
      <c r="BL113" s="335"/>
      <c r="BM113" s="335"/>
      <c r="BN113" s="335"/>
      <c r="BO113" s="335"/>
      <c r="BP113" s="335"/>
      <c r="BQ113" s="335"/>
      <c r="BR113" s="335"/>
      <c r="BS113" s="335"/>
      <c r="BT113" s="335"/>
      <c r="BU113" s="335"/>
      <c r="BV113" s="335"/>
      <c r="BW113" s="335"/>
      <c r="BX113" s="335"/>
      <c r="BY113" s="335"/>
      <c r="BZ113" s="335"/>
      <c r="CA113" s="335"/>
      <c r="CB113" s="335"/>
      <c r="CC113" s="335"/>
      <c r="CD113" s="335"/>
      <c r="CE113" s="335"/>
      <c r="CF113" s="335"/>
      <c r="CG113" s="335"/>
      <c r="CH113" s="335"/>
      <c r="CI113" s="335"/>
      <c r="CJ113" s="335"/>
      <c r="CK113" s="335"/>
      <c r="CL113" s="335"/>
      <c r="CM113" s="334"/>
      <c r="CN113" s="336">
        <f>IFERROR((1 + INDEX('I1 - Universal Data'!E$26:E$30, MATCH($N113, 'I1 - Universal Data'!$A$26:$A$30, 0)) + $L113)^V113-1, 0)</f>
        <v>0</v>
      </c>
      <c r="CO113" s="336">
        <f>IFERROR((1 + INDEX('I1 - Universal Data'!F$26:F$30, MATCH($N113, 'I1 - Universal Data'!$A$26:$A$30, 0)) + $L113)^W113-1, 0)</f>
        <v>0</v>
      </c>
      <c r="CP113" s="336">
        <f>IFERROR((1 + INDEX('I1 - Universal Data'!G$26:G$30, MATCH($N113, 'I1 - Universal Data'!$A$26:$A$30, 0)) + $L113)^X113-1, 0)</f>
        <v>0</v>
      </c>
      <c r="CQ113" s="336">
        <f>IFERROR((1 + INDEX('I1 - Universal Data'!H$26:H$30, MATCH($N113, 'I1 - Universal Data'!$A$26:$A$30, 0)) + $L113)^Y113-1, 0)</f>
        <v>0</v>
      </c>
      <c r="CR113" s="336">
        <f>IFERROR((1 + INDEX('I1 - Universal Data'!I$26:I$30, MATCH($N113, 'I1 - Universal Data'!$A$26:$A$30, 0)) + $L113)^Z113-1, 0)</f>
        <v>0</v>
      </c>
      <c r="CS113" s="336">
        <f>IFERROR((1 + INDEX('I1 - Universal Data'!J$26:J$30, MATCH($N113, 'I1 - Universal Data'!$A$26:$A$30, 0)) + $L113)^AA113-1, 0)</f>
        <v>0</v>
      </c>
      <c r="CT113" s="336">
        <f>IFERROR((1 + INDEX('I1 - Universal Data'!K$26:K$30, MATCH($N113, 'I1 - Universal Data'!$A$26:$A$30, 0)) + $L113)^AB113-1, 0)</f>
        <v>0</v>
      </c>
      <c r="CU113" s="336">
        <f>IFERROR((1 + INDEX('I1 - Universal Data'!L$26:L$30, MATCH($N113, 'I1 - Universal Data'!$A$26:$A$30, 0)) + $L113)^AC113-1, 0)</f>
        <v>0</v>
      </c>
      <c r="CV113" s="336">
        <f>IFERROR((1 + INDEX('I1 - Universal Data'!M$26:M$30, MATCH($N113, 'I1 - Universal Data'!$A$26:$A$30, 0)) + $L113)^AD113-1, 0)</f>
        <v>0</v>
      </c>
      <c r="CW113" s="336">
        <f>IFERROR((1 + INDEX('I1 - Universal Data'!N$26:N$30, MATCH($N113, 'I1 - Universal Data'!$A$26:$A$30, 0)) + $L113)^AE113-1, 0)</f>
        <v>0</v>
      </c>
      <c r="CX113" s="336">
        <f>IFERROR((1 + INDEX('I1 - Universal Data'!O$26:O$30, MATCH($N113, 'I1 - Universal Data'!$A$26:$A$30, 0)) + $L113)^AF113-1, 0)</f>
        <v>0</v>
      </c>
      <c r="CY113" s="336">
        <f>IFERROR((1 + INDEX('I1 - Universal Data'!P$26:P$30, MATCH($N113, 'I1 - Universal Data'!$A$26:$A$30, 0)) + $L113)^AG113-1, 0)</f>
        <v>0</v>
      </c>
      <c r="CZ113" s="336">
        <f>IFERROR((1 + INDEX('I1 - Universal Data'!Q$26:Q$30, MATCH($N113, 'I1 - Universal Data'!$A$26:$A$30, 0)) + $L113)^AH113-1, 0)</f>
        <v>0</v>
      </c>
      <c r="DA113" s="336">
        <f>IFERROR((1 + INDEX('I1 - Universal Data'!R$26:R$30, MATCH($N113, 'I1 - Universal Data'!$A$26:$A$30, 0)) + $L113)^AI113-1, 0)</f>
        <v>0</v>
      </c>
      <c r="DB113" s="336">
        <f>IFERROR((1 + INDEX('I1 - Universal Data'!S$26:S$30, MATCH($N113, 'I1 - Universal Data'!$A$26:$A$30, 0)) + $L113)^AJ113-1, 0)</f>
        <v>0</v>
      </c>
      <c r="DC113" s="336">
        <f>IFERROR((1 + INDEX('I1 - Universal Data'!T$26:T$30, MATCH($N113, 'I1 - Universal Data'!$A$26:$A$30, 0)) + $L113)^AK113-1, 0)</f>
        <v>0</v>
      </c>
      <c r="DD113" s="336">
        <f>IFERROR((1 + INDEX('I1 - Universal Data'!U$26:U$30, MATCH($N113, 'I1 - Universal Data'!$A$26:$A$30, 0)) + $L113)^AL113-1, 0)</f>
        <v>0</v>
      </c>
      <c r="DE113" s="336">
        <f>IFERROR((1 + INDEX('I1 - Universal Data'!V$26:V$30, MATCH($N113, 'I1 - Universal Data'!$A$26:$A$30, 0)) + $L113)^AM113-1, 0)</f>
        <v>0</v>
      </c>
      <c r="DF113" s="338">
        <f t="shared" si="88"/>
        <v>0</v>
      </c>
      <c r="DG113" s="296">
        <f t="shared" si="88"/>
        <v>0</v>
      </c>
      <c r="DH113" s="296">
        <f t="shared" si="88"/>
        <v>0</v>
      </c>
      <c r="DI113" s="296">
        <f t="shared" si="88"/>
        <v>0</v>
      </c>
      <c r="DJ113" s="296">
        <f t="shared" si="88"/>
        <v>0</v>
      </c>
      <c r="DK113" s="296">
        <f t="shared" si="88"/>
        <v>0</v>
      </c>
      <c r="DL113" s="296">
        <f t="shared" si="88"/>
        <v>0</v>
      </c>
      <c r="DM113" s="296">
        <f t="shared" si="88"/>
        <v>0</v>
      </c>
      <c r="DN113" s="296">
        <f t="shared" si="88"/>
        <v>0</v>
      </c>
      <c r="DO113" s="296">
        <f t="shared" si="88"/>
        <v>0</v>
      </c>
      <c r="DP113" s="296">
        <f t="shared" si="88"/>
        <v>0</v>
      </c>
      <c r="DQ113" s="296">
        <f t="shared" si="88"/>
        <v>0</v>
      </c>
      <c r="DR113" s="296">
        <f t="shared" si="88"/>
        <v>0</v>
      </c>
      <c r="DS113" s="296">
        <f t="shared" si="88"/>
        <v>0</v>
      </c>
      <c r="DT113" s="296">
        <f t="shared" si="64"/>
        <v>0</v>
      </c>
      <c r="DU113" s="296">
        <f t="shared" si="65"/>
        <v>0</v>
      </c>
      <c r="DV113" s="296">
        <f t="shared" si="66"/>
        <v>0</v>
      </c>
      <c r="DW113" s="337">
        <f t="shared" si="67"/>
        <v>0</v>
      </c>
      <c r="DY113" s="340"/>
      <c r="DZ113" s="339">
        <f t="shared" si="26"/>
        <v>0</v>
      </c>
      <c r="EA113" s="296">
        <f t="shared" si="93"/>
        <v>0</v>
      </c>
      <c r="EB113" s="296">
        <f t="shared" si="93"/>
        <v>0</v>
      </c>
      <c r="EC113" s="296">
        <f t="shared" si="93"/>
        <v>0</v>
      </c>
      <c r="ED113" s="296">
        <f t="shared" si="93"/>
        <v>0</v>
      </c>
      <c r="EE113" s="296">
        <f t="shared" si="93"/>
        <v>0</v>
      </c>
      <c r="EF113" s="296">
        <f t="shared" si="93"/>
        <v>0</v>
      </c>
      <c r="EG113" s="296">
        <f t="shared" si="93"/>
        <v>0</v>
      </c>
      <c r="EH113" s="296">
        <f t="shared" si="93"/>
        <v>0</v>
      </c>
      <c r="EI113" s="296">
        <f t="shared" si="93"/>
        <v>0</v>
      </c>
      <c r="EJ113" s="296">
        <f t="shared" si="93"/>
        <v>0</v>
      </c>
      <c r="EK113" s="296">
        <f t="shared" si="93"/>
        <v>0</v>
      </c>
      <c r="EL113" s="296">
        <f t="shared" si="93"/>
        <v>0</v>
      </c>
      <c r="EM113" s="296">
        <f t="shared" si="93"/>
        <v>0</v>
      </c>
      <c r="EN113" s="296">
        <f t="shared" si="93"/>
        <v>0</v>
      </c>
      <c r="EO113" s="296">
        <f t="shared" si="93"/>
        <v>0</v>
      </c>
      <c r="EP113" s="296">
        <f t="shared" si="69"/>
        <v>0</v>
      </c>
      <c r="EQ113" s="337">
        <f t="shared" si="70"/>
        <v>0</v>
      </c>
      <c r="ES113" s="340"/>
      <c r="ET113" s="296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296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296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296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296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296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296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296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296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296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296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296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296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296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296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296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296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37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40"/>
      <c r="FN113" s="296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296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296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296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296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296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296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296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296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296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296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296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296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296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296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296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296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37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40"/>
      <c r="GH113" s="296">
        <f t="shared" si="90"/>
        <v>0</v>
      </c>
      <c r="GI113" s="296">
        <f t="shared" si="90"/>
        <v>0</v>
      </c>
      <c r="GJ113" s="296">
        <f t="shared" si="90"/>
        <v>0</v>
      </c>
      <c r="GK113" s="296">
        <f t="shared" si="90"/>
        <v>0</v>
      </c>
      <c r="GL113" s="296">
        <f t="shared" si="90"/>
        <v>0</v>
      </c>
      <c r="GM113" s="296">
        <f t="shared" si="90"/>
        <v>0</v>
      </c>
      <c r="GN113" s="296">
        <f t="shared" si="90"/>
        <v>0</v>
      </c>
      <c r="GO113" s="296">
        <f t="shared" si="90"/>
        <v>0</v>
      </c>
      <c r="GP113" s="296">
        <f t="shared" si="90"/>
        <v>0</v>
      </c>
      <c r="GQ113" s="296">
        <f t="shared" si="90"/>
        <v>0</v>
      </c>
      <c r="GR113" s="296">
        <f t="shared" si="90"/>
        <v>0</v>
      </c>
      <c r="GS113" s="296">
        <f t="shared" si="90"/>
        <v>0</v>
      </c>
      <c r="GT113" s="296">
        <f t="shared" si="90"/>
        <v>0</v>
      </c>
      <c r="GU113" s="296">
        <f t="shared" si="72"/>
        <v>0</v>
      </c>
      <c r="GV113" s="296">
        <f t="shared" si="73"/>
        <v>0</v>
      </c>
      <c r="GW113" s="296">
        <f t="shared" si="74"/>
        <v>0</v>
      </c>
      <c r="GX113" s="296">
        <f t="shared" si="75"/>
        <v>0</v>
      </c>
      <c r="GY113" s="337">
        <f t="shared" si="76"/>
        <v>0</v>
      </c>
      <c r="HA113" s="343"/>
      <c r="HB113" s="296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296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296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296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296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296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296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296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296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296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296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296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296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296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296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296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296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37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30" t="str" cm="1">
        <f t="array" ref="HU113">IF($T113 = "Y", INDEX('F6 - Debt Dataset'!BC$6:BC$1806, MATCH($B$6 &amp; $A113, 'F6 - Debt Dataset'!$E$6:$E$1806 &amp; 'F6 - Debt Dataset'!$DF$6:$DF$1806, 0)), "-")</f>
        <v>-</v>
      </c>
      <c r="HV113" s="341" t="str" cm="1">
        <f t="array" ref="HV113">IF($T113 = "Y", INDEX('F6 - Debt Dataset'!BD$6:BD$1806, MATCH($B$6 &amp; $A113, 'F6 - Debt Dataset'!$E$6:$E$1806 &amp; 'F6 - Debt Dataset'!$DF$6:$DF$1806, 0)), "-")</f>
        <v>-</v>
      </c>
      <c r="HW113" s="341" t="str" cm="1">
        <f t="array" ref="HW113">IF($T113 = "Y", INDEX('F6 - Debt Dataset'!BE$6:BE$1806, MATCH($B$6 &amp; $A113, 'F6 - Debt Dataset'!$E$6:$E$1806 &amp; 'F6 - Debt Dataset'!$DF$6:$DF$1806, 0)), "-")</f>
        <v>-</v>
      </c>
      <c r="HX113" s="341" t="str" cm="1">
        <f t="array" ref="HX113">IF($T113 = "Y", INDEX('F6 - Debt Dataset'!BF$6:BF$1806, MATCH($B$6 &amp; $A113, 'F6 - Debt Dataset'!$E$6:$E$1806 &amp; 'F6 - Debt Dataset'!$DF$6:$DF$1806, 0)), "-")</f>
        <v>-</v>
      </c>
      <c r="HY113" s="341" t="str" cm="1">
        <f t="array" ref="HY113">IF($T113 = "Y", INDEX('F6 - Debt Dataset'!BG$6:BG$1806, MATCH($B$6 &amp; $A113, 'F6 - Debt Dataset'!$E$6:$E$1806 &amp; 'F6 - Debt Dataset'!$DF$6:$DF$1806, 0)), "-")</f>
        <v>-</v>
      </c>
      <c r="HZ113" s="341" t="str" cm="1">
        <f t="array" ref="HZ113">IF($T113 = "Y", INDEX('F6 - Debt Dataset'!BH$6:BH$1806, MATCH($B$6 &amp; $A113, 'F6 - Debt Dataset'!$E$6:$E$1806 &amp; 'F6 - Debt Dataset'!$DF$6:$DF$1806, 0)), "-")</f>
        <v>-</v>
      </c>
      <c r="IA113" s="341" t="str" cm="1">
        <f t="array" ref="IA113">IF($T113 = "Y", INDEX('F6 - Debt Dataset'!BI$6:BI$1806, MATCH($B$6 &amp; $A113, 'F6 - Debt Dataset'!$E$6:$E$1806 &amp; 'F6 - Debt Dataset'!$DF$6:$DF$1806, 0)), "-")</f>
        <v>-</v>
      </c>
      <c r="IB113" s="341" t="str" cm="1">
        <f t="array" ref="IB113">IF($T113 = "Y", INDEX('F6 - Debt Dataset'!BJ$6:BJ$1806, MATCH($B$6 &amp; $A113, 'F6 - Debt Dataset'!$E$6:$E$1806 &amp; 'F6 - Debt Dataset'!$DF$6:$DF$1806, 0)), "-")</f>
        <v>-</v>
      </c>
      <c r="IC113" s="341" t="str" cm="1">
        <f t="array" ref="IC113">IF($T113 = "Y", INDEX('F6 - Debt Dataset'!BK$6:BK$1806, MATCH($B$6 &amp; $A113, 'F6 - Debt Dataset'!$E$6:$E$1806 &amp; 'F6 - Debt Dataset'!$DF$6:$DF$1806, 0)), "-")</f>
        <v>-</v>
      </c>
      <c r="ID113" s="341" t="str" cm="1">
        <f t="array" ref="ID113">IF($T113 = "Y", INDEX('F6 - Debt Dataset'!BL$6:BL$1806, MATCH($B$6 &amp; $A113, 'F6 - Debt Dataset'!$E$6:$E$1806 &amp; 'F6 - Debt Dataset'!$DF$6:$DF$1806, 0)), "-")</f>
        <v>-</v>
      </c>
      <c r="IE113" s="341" t="str" cm="1">
        <f t="array" ref="IE113">IF($T113 = "Y", INDEX('F6 - Debt Dataset'!BM$6:BM$1806, MATCH($B$6 &amp; $A113, 'F6 - Debt Dataset'!$E$6:$E$1806 &amp; 'F6 - Debt Dataset'!$DF$6:$DF$1806, 0)), "-")</f>
        <v>-</v>
      </c>
      <c r="IF113" s="341" t="str" cm="1">
        <f t="array" ref="IF113">IF($T113 = "Y", INDEX('F6 - Debt Dataset'!BN$6:BN$1806, MATCH($B$6 &amp; $A113, 'F6 - Debt Dataset'!$E$6:$E$1806 &amp; 'F6 - Debt Dataset'!$DF$6:$DF$1806, 0)), "-")</f>
        <v>-</v>
      </c>
      <c r="IG113" s="341" t="str" cm="1">
        <f t="array" ref="IG113">IF($T113 = "Y", INDEX('F6 - Debt Dataset'!BO$6:BO$1806, MATCH($B$6 &amp; $A113, 'F6 - Debt Dataset'!$E$6:$E$1806 &amp; 'F6 - Debt Dataset'!$DF$6:$DF$1806, 0)), "-")</f>
        <v>-</v>
      </c>
      <c r="IH113" s="341" t="str" cm="1">
        <f t="array" ref="IH113">IF($T113 = "Y", INDEX('F6 - Debt Dataset'!BP$6:BP$1806, MATCH($B$6 &amp; $A113, 'F6 - Debt Dataset'!$E$6:$E$1806 &amp; 'F6 - Debt Dataset'!$DF$6:$DF$1806, 0)), "-")</f>
        <v>-</v>
      </c>
      <c r="II113" s="341" t="str" cm="1">
        <f t="array" ref="II113">IF($T113 = "Y", INDEX('F6 - Debt Dataset'!BQ$6:BQ$1806, MATCH($B$6 &amp; $A113, 'F6 - Debt Dataset'!$E$6:$E$1806 &amp; 'F6 - Debt Dataset'!$DF$6:$DF$1806, 0)), "-")</f>
        <v>-</v>
      </c>
      <c r="IJ113" s="341" t="str" cm="1">
        <f t="array" ref="IJ113">IF($T113 = "Y", INDEX('F6 - Debt Dataset'!BR$6:BR$1806, MATCH($B$6 &amp; $A113, 'F6 - Debt Dataset'!$E$6:$E$1806 &amp; 'F6 - Debt Dataset'!$DF$6:$DF$1806, 0)), "-")</f>
        <v>-</v>
      </c>
      <c r="IK113" s="341" t="str" cm="1">
        <f t="array" ref="IK113">IF($T113 = "Y", INDEX('F6 - Debt Dataset'!BS$6:BS$1806, MATCH($B$6 &amp; $A113, 'F6 - Debt Dataset'!$E$6:$E$1806 &amp; 'F6 - Debt Dataset'!$DF$6:$DF$1806, 0)), "-")</f>
        <v>-</v>
      </c>
      <c r="IL113" s="342" t="str" cm="1">
        <f t="array" ref="IL113">IF($T113 = "Y", INDEX('F6 - Debt Dataset'!BT$6:BT$1806, MATCH($B$6 &amp; $A113, 'F6 - Debt Dataset'!$E$6:$E$1806 &amp; 'F6 - Debt Dataset'!$DF$6:$DF$1806, 0)), "-")</f>
        <v>-</v>
      </c>
      <c r="IN113" s="330" t="str" cm="1">
        <f t="array" ref="IN113">IF($T113 = "Y", INDEX('F6 - Debt Dataset'!CM$6:CM$1806, MATCH($B$6 &amp; $A113, 'F6 - Debt Dataset'!$E$6:$E$1806 &amp; 'F6 - Debt Dataset'!$DF$6:$DF$1806, 0)), "-")</f>
        <v>-</v>
      </c>
      <c r="IO113" s="341" t="str" cm="1">
        <f t="array" ref="IO113">IF($T113 = "Y", INDEX('F6 - Debt Dataset'!CN$6:CN$1806, MATCH($B$6 &amp; $A113, 'F6 - Debt Dataset'!$E$6:$E$1806 &amp; 'F6 - Debt Dataset'!$DF$6:$DF$1806, 0)), "-")</f>
        <v>-</v>
      </c>
      <c r="IP113" s="341" t="str" cm="1">
        <f t="array" ref="IP113">IF($T113 = "Y", INDEX('F6 - Debt Dataset'!CO$6:CO$1806, MATCH($B$6 &amp; $A113, 'F6 - Debt Dataset'!$E$6:$E$1806 &amp; 'F6 - Debt Dataset'!$DF$6:$DF$1806, 0)), "-")</f>
        <v>-</v>
      </c>
      <c r="IQ113" s="341" t="str" cm="1">
        <f t="array" ref="IQ113">IF($T113 = "Y", INDEX('F6 - Debt Dataset'!CP$6:CP$1806, MATCH($B$6 &amp; $A113, 'F6 - Debt Dataset'!$E$6:$E$1806 &amp; 'F6 - Debt Dataset'!$DF$6:$DF$1806, 0)), "-")</f>
        <v>-</v>
      </c>
      <c r="IR113" s="341" t="str" cm="1">
        <f t="array" ref="IR113">IF($T113 = "Y", INDEX('F6 - Debt Dataset'!CQ$6:CQ$1806, MATCH($B$6 &amp; $A113, 'F6 - Debt Dataset'!$E$6:$E$1806 &amp; 'F6 - Debt Dataset'!$DF$6:$DF$1806, 0)), "-")</f>
        <v>-</v>
      </c>
      <c r="IS113" s="341" t="str" cm="1">
        <f t="array" ref="IS113">IF($T113 = "Y", INDEX('F6 - Debt Dataset'!CR$6:CR$1806, MATCH($B$6 &amp; $A113, 'F6 - Debt Dataset'!$E$6:$E$1806 &amp; 'F6 - Debt Dataset'!$DF$6:$DF$1806, 0)), "-")</f>
        <v>-</v>
      </c>
      <c r="IT113" s="341" t="str" cm="1">
        <f t="array" ref="IT113">IF($T113 = "Y", INDEX('F6 - Debt Dataset'!CS$6:CS$1806, MATCH($B$6 &amp; $A113, 'F6 - Debt Dataset'!$E$6:$E$1806 &amp; 'F6 - Debt Dataset'!$DF$6:$DF$1806, 0)), "-")</f>
        <v>-</v>
      </c>
      <c r="IU113" s="341" t="str" cm="1">
        <f t="array" ref="IU113">IF($T113 = "Y", INDEX('F6 - Debt Dataset'!CT$6:CT$1806, MATCH($B$6 &amp; $A113, 'F6 - Debt Dataset'!$E$6:$E$1806 &amp; 'F6 - Debt Dataset'!$DF$6:$DF$1806, 0)), "-")</f>
        <v>-</v>
      </c>
      <c r="IV113" s="341" t="str" cm="1">
        <f t="array" ref="IV113">IF($T113 = "Y", INDEX('F6 - Debt Dataset'!CU$6:CU$1806, MATCH($B$6 &amp; $A113, 'F6 - Debt Dataset'!$E$6:$E$1806 &amp; 'F6 - Debt Dataset'!$DF$6:$DF$1806, 0)), "-")</f>
        <v>-</v>
      </c>
      <c r="IW113" s="341" t="str" cm="1">
        <f t="array" ref="IW113">IF($T113 = "Y", INDEX('F6 - Debt Dataset'!CV$6:CV$1806, MATCH($B$6 &amp; $A113, 'F6 - Debt Dataset'!$E$6:$E$1806 &amp; 'F6 - Debt Dataset'!$DF$6:$DF$1806, 0)), "-")</f>
        <v>-</v>
      </c>
      <c r="IX113" s="341" t="str" cm="1">
        <f t="array" ref="IX113">IF($T113 = "Y", INDEX('F6 - Debt Dataset'!CW$6:CW$1806, MATCH($B$6 &amp; $A113, 'F6 - Debt Dataset'!$E$6:$E$1806 &amp; 'F6 - Debt Dataset'!$DF$6:$DF$1806, 0)), "-")</f>
        <v>-</v>
      </c>
      <c r="IY113" s="341" t="str" cm="1">
        <f t="array" ref="IY113">IF($T113 = "Y", INDEX('F6 - Debt Dataset'!CX$6:CX$1806, MATCH($B$6 &amp; $A113, 'F6 - Debt Dataset'!$E$6:$E$1806 &amp; 'F6 - Debt Dataset'!$DF$6:$DF$1806, 0)), "-")</f>
        <v>-</v>
      </c>
      <c r="IZ113" s="341" t="str" cm="1">
        <f t="array" ref="IZ113">IF($T113 = "Y", INDEX('F6 - Debt Dataset'!CY$6:CY$1806, MATCH($B$6 &amp; $A113, 'F6 - Debt Dataset'!$E$6:$E$1806 &amp; 'F6 - Debt Dataset'!$DF$6:$DF$1806, 0)), "-")</f>
        <v>-</v>
      </c>
      <c r="JA113" s="341" t="str" cm="1">
        <f t="array" ref="JA113">IF($T113 = "Y", INDEX('F6 - Debt Dataset'!CZ$6:CZ$1806, MATCH($B$6 &amp; $A113, 'F6 - Debt Dataset'!$E$6:$E$1806 &amp; 'F6 - Debt Dataset'!$DF$6:$DF$1806, 0)), "-")</f>
        <v>-</v>
      </c>
      <c r="JB113" s="341" t="str" cm="1">
        <f t="array" ref="JB113">IF($T113 = "Y", INDEX('F6 - Debt Dataset'!DA$6:DA$1806, MATCH($B$6 &amp; $A113, 'F6 - Debt Dataset'!$E$6:$E$1806 &amp; 'F6 - Debt Dataset'!$DF$6:$DF$1806, 0)), "-")</f>
        <v>-</v>
      </c>
      <c r="JC113" s="341" t="str" cm="1">
        <f t="array" ref="JC113">IF($T113 = "Y", INDEX('F6 - Debt Dataset'!DB$6:DB$1806, MATCH($B$6 &amp; $A113, 'F6 - Debt Dataset'!$E$6:$E$1806 &amp; 'F6 - Debt Dataset'!$DF$6:$DF$1806, 0)), "-")</f>
        <v>-</v>
      </c>
      <c r="JD113" s="341" t="str" cm="1">
        <f t="array" ref="JD113">IF($T113 = "Y", INDEX('F6 - Debt Dataset'!DC$6:DC$1806, MATCH($B$6 &amp; $A113, 'F6 - Debt Dataset'!$E$6:$E$1806 &amp; 'F6 - Debt Dataset'!$DF$6:$DF$1806, 0)), "-")</f>
        <v>-</v>
      </c>
      <c r="JE113" s="342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2.6">
      <c r="A114" s="388">
        <f t="shared" si="31"/>
        <v>104</v>
      </c>
      <c r="B114" s="388" t="str" cm="1">
        <f t="array" ref="B114">IFERROR(INDEX('F6 - Debt Dataset'!$C$6:$C$1806, MATCH($B$6 &amp; $A114, 'F6 - Debt Dataset'!$E$6:$E$1806 &amp; 'F6 - Debt Dataset'!$DF$6:$DF$1806, 0)), "-")</f>
        <v>-</v>
      </c>
      <c r="C114" s="388" t="str" cm="1">
        <f t="array" ref="C114">IFERROR(INDEX('F6 - Debt Dataset'!$A$6:$A$1806, MATCH($B$6 &amp; $A114, 'F6 - Debt Dataset'!$E$6:$E$1806 &amp; 'F6 - Debt Dataset'!$DF$6:$DF$1806, 0)), "-")</f>
        <v>-</v>
      </c>
      <c r="D114" s="388" t="str" cm="1">
        <f t="array" ref="D114">IFERROR(INDEX('F6 - Debt Dataset'!$B$6:$B$1806, MATCH($B$6 &amp; $A114, 'F6 - Debt Dataset'!$E$6:$E$1806 &amp; 'F6 - Debt Dataset'!$DF$6:$DF$1806, 0)), "-")</f>
        <v>-</v>
      </c>
      <c r="E114" s="388" t="str" cm="1">
        <f t="array" ref="E114">IFERROR(INDEX('F6 - Debt Dataset'!$H$6:$H$1806, MATCH($B$6 &amp; $A114, 'F6 - Debt Dataset'!$E$6:$E$1806 &amp; 'F6 - Debt Dataset'!$DF$6:$DF$1806, 0)), "-")</f>
        <v>-</v>
      </c>
      <c r="F114" s="389" t="str" cm="1">
        <f t="array" ref="F114">IFERROR(INDEX('F6 - Debt Dataset'!$J$6:$J$1806, MATCH($B$6 &amp;$A114, 'F6 - Debt Dataset'!$E$6:$E$1806 &amp; 'F6 - Debt Dataset'!$DF$6:$DF$1806, 0)), "-")</f>
        <v>-</v>
      </c>
      <c r="G114" s="389" t="str" cm="1">
        <f t="array" ref="G114">IFERROR(INDEX('F6 - Debt Dataset'!$K$6:$K$1806, MATCH($B$6 &amp;$A114, 'F6 - Debt Dataset'!$E$6:$E$1806 &amp; 'F6 - Debt Dataset'!$DF$6:$DF$1806, 0)), "-")</f>
        <v>-</v>
      </c>
      <c r="H114" s="389" t="str" cm="1">
        <f t="array" ref="H114">IFERROR(INDEX('F6 - Debt Dataset'!$L$6:$L$1806, MATCH($B$6 &amp;$A114, 'F6 - Debt Dataset'!$E$6:$E$1806 &amp; 'F6 - Debt Dataset'!$DF$6:$DF$1806, 0)), "-")</f>
        <v>-</v>
      </c>
      <c r="I114" s="389" t="str">
        <f t="shared" si="53"/>
        <v>-</v>
      </c>
      <c r="J114" s="388" t="str" cm="1">
        <f t="array" ref="J114">IFERROR(INDEX('F6 - Debt Dataset'!$N$6:$N$1806, MATCH($B$6 &amp;$A114, 'F6 - Debt Dataset'!$E$6:$E$1806 &amp; 'F6 - Debt Dataset'!$DF$6:$DF$1806, 0)), "-")</f>
        <v>-</v>
      </c>
      <c r="K114" s="390" cm="1">
        <f t="array" ref="K114">IFERROR(INDEX('F6 - Debt Dataset'!$S$6:$S$1806, MATCH($B$6 &amp; $A114, 'F6 - Debt Dataset'!$E$6:$E$1806 &amp; 'F6 - Debt Dataset'!$DF$6:$DF$1806, 0)), 0)</f>
        <v>0</v>
      </c>
      <c r="L114" s="391" cm="1">
        <f t="array" ref="L114">IFERROR(INDEX('F6 - Debt Dataset'!$W$6:$W$1806, MATCH($B$6 &amp; $A114, 'F6 - Debt Dataset'!$E$6:$E$1806 &amp; 'F6 - Debt Dataset'!$DF$6:$DF$1806, 0)), 0)</f>
        <v>0</v>
      </c>
      <c r="M114" s="392" t="str" cm="1">
        <f t="array" ref="M114">IFERROR(INDEX('F6 - Debt Dataset'!$E$6:$E$1806, MATCH($B$6 &amp; $A114, 'F6 - Debt Dataset'!$E$6:$E$1806 &amp; 'F6 - Debt Dataset'!$DF$6:$DF$1806, 0)), "-")</f>
        <v>-</v>
      </c>
      <c r="N114" s="392" t="str" cm="1">
        <f t="array" ref="N114">IFERROR(INDEX('F6 - Debt Dataset'!$X$6:$X$1806, MATCH($B$6 &amp; $A114, 'F6 - Debt Dataset'!$E$6:$E$1806 &amp; 'F6 - Debt Dataset'!$DF$6:$DF$1806, 0)), "-")</f>
        <v>-</v>
      </c>
      <c r="O114" s="388"/>
      <c r="P114" s="388"/>
      <c r="Q114" s="388"/>
      <c r="R114" s="388" t="str">
        <f t="shared" si="54"/>
        <v>-</v>
      </c>
      <c r="S114" s="388" t="str">
        <f t="shared" si="19"/>
        <v>-</v>
      </c>
      <c r="T114" s="395" t="str" cm="1">
        <f t="array" ref="T114">IFERROR(INDEX('F6 - Debt Dataset'!$AH$6:$AH$1806, MATCH($B$6 &amp; $A114, 'F6 - Debt Dataset'!$E$6:$E$1806 &amp; 'F6 - Debt Dataset'!$DF$6:$DF$1806, 0)), "-")</f>
        <v>-</v>
      </c>
      <c r="U114" s="340"/>
      <c r="V114" s="333">
        <f t="shared" si="91"/>
        <v>0</v>
      </c>
      <c r="W114" s="333">
        <f t="shared" si="91"/>
        <v>0</v>
      </c>
      <c r="X114" s="333">
        <f t="shared" si="91"/>
        <v>0</v>
      </c>
      <c r="Y114" s="333">
        <f t="shared" si="91"/>
        <v>0</v>
      </c>
      <c r="Z114" s="333">
        <f t="shared" si="91"/>
        <v>0</v>
      </c>
      <c r="AA114" s="333">
        <f t="shared" si="91"/>
        <v>0</v>
      </c>
      <c r="AB114" s="333">
        <f t="shared" si="91"/>
        <v>0</v>
      </c>
      <c r="AC114" s="333">
        <f t="shared" si="91"/>
        <v>0</v>
      </c>
      <c r="AD114" s="333">
        <f t="shared" si="91"/>
        <v>0</v>
      </c>
      <c r="AE114" s="333">
        <f t="shared" si="91"/>
        <v>0</v>
      </c>
      <c r="AF114" s="333">
        <f t="shared" si="91"/>
        <v>0</v>
      </c>
      <c r="AG114" s="333">
        <f t="shared" si="91"/>
        <v>0</v>
      </c>
      <c r="AH114" s="333">
        <f t="shared" si="91"/>
        <v>0</v>
      </c>
      <c r="AI114" s="333">
        <f t="shared" si="91"/>
        <v>0</v>
      </c>
      <c r="AJ114" s="333">
        <f t="shared" si="91"/>
        <v>0</v>
      </c>
      <c r="AK114" s="333">
        <f t="shared" si="56"/>
        <v>0</v>
      </c>
      <c r="AL114" s="333">
        <f t="shared" si="57"/>
        <v>0</v>
      </c>
      <c r="AM114" s="333">
        <f t="shared" si="58"/>
        <v>0</v>
      </c>
      <c r="AN114" s="340"/>
      <c r="AO114" s="296">
        <f t="shared" si="92"/>
        <v>0</v>
      </c>
      <c r="AP114" s="296">
        <f t="shared" si="92"/>
        <v>0</v>
      </c>
      <c r="AQ114" s="296">
        <f t="shared" si="92"/>
        <v>0</v>
      </c>
      <c r="AR114" s="296">
        <f t="shared" si="92"/>
        <v>0</v>
      </c>
      <c r="AS114" s="296">
        <f t="shared" si="92"/>
        <v>0</v>
      </c>
      <c r="AT114" s="296">
        <f t="shared" si="92"/>
        <v>0</v>
      </c>
      <c r="AU114" s="296">
        <f t="shared" si="92"/>
        <v>0</v>
      </c>
      <c r="AV114" s="296">
        <f t="shared" si="92"/>
        <v>0</v>
      </c>
      <c r="AW114" s="296">
        <f t="shared" si="92"/>
        <v>0</v>
      </c>
      <c r="AX114" s="296">
        <f t="shared" si="92"/>
        <v>0</v>
      </c>
      <c r="AY114" s="296">
        <f t="shared" si="92"/>
        <v>0</v>
      </c>
      <c r="AZ114" s="296">
        <f t="shared" si="92"/>
        <v>0</v>
      </c>
      <c r="BA114" s="296">
        <f t="shared" si="92"/>
        <v>0</v>
      </c>
      <c r="BB114" s="296">
        <f t="shared" si="92"/>
        <v>0</v>
      </c>
      <c r="BC114" s="296">
        <f t="shared" si="92"/>
        <v>0</v>
      </c>
      <c r="BD114" s="296">
        <f t="shared" si="60"/>
        <v>0</v>
      </c>
      <c r="BE114" s="296">
        <f t="shared" si="61"/>
        <v>0</v>
      </c>
      <c r="BF114" s="337">
        <f t="shared" si="62"/>
        <v>0</v>
      </c>
      <c r="BG114" s="335"/>
      <c r="BH114" s="335"/>
      <c r="BI114" s="335"/>
      <c r="BJ114" s="335"/>
      <c r="BK114" s="335"/>
      <c r="BL114" s="335"/>
      <c r="BM114" s="335"/>
      <c r="BN114" s="335"/>
      <c r="BO114" s="335"/>
      <c r="BP114" s="335"/>
      <c r="BQ114" s="335"/>
      <c r="BR114" s="335"/>
      <c r="BS114" s="335"/>
      <c r="BT114" s="335"/>
      <c r="BU114" s="335"/>
      <c r="BV114" s="335"/>
      <c r="BW114" s="335"/>
      <c r="BX114" s="335"/>
      <c r="BY114" s="335"/>
      <c r="BZ114" s="335"/>
      <c r="CA114" s="335"/>
      <c r="CB114" s="335"/>
      <c r="CC114" s="335"/>
      <c r="CD114" s="335"/>
      <c r="CE114" s="335"/>
      <c r="CF114" s="335"/>
      <c r="CG114" s="335"/>
      <c r="CH114" s="335"/>
      <c r="CI114" s="335"/>
      <c r="CJ114" s="335"/>
      <c r="CK114" s="335"/>
      <c r="CL114" s="335"/>
      <c r="CM114" s="334"/>
      <c r="CN114" s="336">
        <f>IFERROR((1 + INDEX('I1 - Universal Data'!E$26:E$30, MATCH($N114, 'I1 - Universal Data'!$A$26:$A$30, 0)) + $L114)^V114-1, 0)</f>
        <v>0</v>
      </c>
      <c r="CO114" s="336">
        <f>IFERROR((1 + INDEX('I1 - Universal Data'!F$26:F$30, MATCH($N114, 'I1 - Universal Data'!$A$26:$A$30, 0)) + $L114)^W114-1, 0)</f>
        <v>0</v>
      </c>
      <c r="CP114" s="336">
        <f>IFERROR((1 + INDEX('I1 - Universal Data'!G$26:G$30, MATCH($N114, 'I1 - Universal Data'!$A$26:$A$30, 0)) + $L114)^X114-1, 0)</f>
        <v>0</v>
      </c>
      <c r="CQ114" s="336">
        <f>IFERROR((1 + INDEX('I1 - Universal Data'!H$26:H$30, MATCH($N114, 'I1 - Universal Data'!$A$26:$A$30, 0)) + $L114)^Y114-1, 0)</f>
        <v>0</v>
      </c>
      <c r="CR114" s="336">
        <f>IFERROR((1 + INDEX('I1 - Universal Data'!I$26:I$30, MATCH($N114, 'I1 - Universal Data'!$A$26:$A$30, 0)) + $L114)^Z114-1, 0)</f>
        <v>0</v>
      </c>
      <c r="CS114" s="336">
        <f>IFERROR((1 + INDEX('I1 - Universal Data'!J$26:J$30, MATCH($N114, 'I1 - Universal Data'!$A$26:$A$30, 0)) + $L114)^AA114-1, 0)</f>
        <v>0</v>
      </c>
      <c r="CT114" s="336">
        <f>IFERROR((1 + INDEX('I1 - Universal Data'!K$26:K$30, MATCH($N114, 'I1 - Universal Data'!$A$26:$A$30, 0)) + $L114)^AB114-1, 0)</f>
        <v>0</v>
      </c>
      <c r="CU114" s="336">
        <f>IFERROR((1 + INDEX('I1 - Universal Data'!L$26:L$30, MATCH($N114, 'I1 - Universal Data'!$A$26:$A$30, 0)) + $L114)^AC114-1, 0)</f>
        <v>0</v>
      </c>
      <c r="CV114" s="336">
        <f>IFERROR((1 + INDEX('I1 - Universal Data'!M$26:M$30, MATCH($N114, 'I1 - Universal Data'!$A$26:$A$30, 0)) + $L114)^AD114-1, 0)</f>
        <v>0</v>
      </c>
      <c r="CW114" s="336">
        <f>IFERROR((1 + INDEX('I1 - Universal Data'!N$26:N$30, MATCH($N114, 'I1 - Universal Data'!$A$26:$A$30, 0)) + $L114)^AE114-1, 0)</f>
        <v>0</v>
      </c>
      <c r="CX114" s="336">
        <f>IFERROR((1 + INDEX('I1 - Universal Data'!O$26:O$30, MATCH($N114, 'I1 - Universal Data'!$A$26:$A$30, 0)) + $L114)^AF114-1, 0)</f>
        <v>0</v>
      </c>
      <c r="CY114" s="336">
        <f>IFERROR((1 + INDEX('I1 - Universal Data'!P$26:P$30, MATCH($N114, 'I1 - Universal Data'!$A$26:$A$30, 0)) + $L114)^AG114-1, 0)</f>
        <v>0</v>
      </c>
      <c r="CZ114" s="336">
        <f>IFERROR((1 + INDEX('I1 - Universal Data'!Q$26:Q$30, MATCH($N114, 'I1 - Universal Data'!$A$26:$A$30, 0)) + $L114)^AH114-1, 0)</f>
        <v>0</v>
      </c>
      <c r="DA114" s="336">
        <f>IFERROR((1 + INDEX('I1 - Universal Data'!R$26:R$30, MATCH($N114, 'I1 - Universal Data'!$A$26:$A$30, 0)) + $L114)^AI114-1, 0)</f>
        <v>0</v>
      </c>
      <c r="DB114" s="336">
        <f>IFERROR((1 + INDEX('I1 - Universal Data'!S$26:S$30, MATCH($N114, 'I1 - Universal Data'!$A$26:$A$30, 0)) + $L114)^AJ114-1, 0)</f>
        <v>0</v>
      </c>
      <c r="DC114" s="336">
        <f>IFERROR((1 + INDEX('I1 - Universal Data'!T$26:T$30, MATCH($N114, 'I1 - Universal Data'!$A$26:$A$30, 0)) + $L114)^AK114-1, 0)</f>
        <v>0</v>
      </c>
      <c r="DD114" s="336">
        <f>IFERROR((1 + INDEX('I1 - Universal Data'!U$26:U$30, MATCH($N114, 'I1 - Universal Data'!$A$26:$A$30, 0)) + $L114)^AL114-1, 0)</f>
        <v>0</v>
      </c>
      <c r="DE114" s="336">
        <f>IFERROR((1 + INDEX('I1 - Universal Data'!V$26:V$30, MATCH($N114, 'I1 - Universal Data'!$A$26:$A$30, 0)) + $L114)^AM114-1, 0)</f>
        <v>0</v>
      </c>
      <c r="DF114" s="338">
        <f t="shared" si="88"/>
        <v>0</v>
      </c>
      <c r="DG114" s="296">
        <f t="shared" si="88"/>
        <v>0</v>
      </c>
      <c r="DH114" s="296">
        <f t="shared" si="88"/>
        <v>0</v>
      </c>
      <c r="DI114" s="296">
        <f t="shared" si="88"/>
        <v>0</v>
      </c>
      <c r="DJ114" s="296">
        <f t="shared" si="88"/>
        <v>0</v>
      </c>
      <c r="DK114" s="296">
        <f t="shared" si="88"/>
        <v>0</v>
      </c>
      <c r="DL114" s="296">
        <f t="shared" si="88"/>
        <v>0</v>
      </c>
      <c r="DM114" s="296">
        <f t="shared" si="88"/>
        <v>0</v>
      </c>
      <c r="DN114" s="296">
        <f t="shared" si="88"/>
        <v>0</v>
      </c>
      <c r="DO114" s="296">
        <f t="shared" si="88"/>
        <v>0</v>
      </c>
      <c r="DP114" s="296">
        <f t="shared" si="88"/>
        <v>0</v>
      </c>
      <c r="DQ114" s="296">
        <f t="shared" si="88"/>
        <v>0</v>
      </c>
      <c r="DR114" s="296">
        <f t="shared" si="88"/>
        <v>0</v>
      </c>
      <c r="DS114" s="296">
        <f t="shared" si="88"/>
        <v>0</v>
      </c>
      <c r="DT114" s="296">
        <f t="shared" si="64"/>
        <v>0</v>
      </c>
      <c r="DU114" s="296">
        <f t="shared" si="65"/>
        <v>0</v>
      </c>
      <c r="DV114" s="296">
        <f t="shared" si="66"/>
        <v>0</v>
      </c>
      <c r="DW114" s="337">
        <f t="shared" si="67"/>
        <v>0</v>
      </c>
      <c r="DY114" s="340"/>
      <c r="DZ114" s="339">
        <f t="shared" si="26"/>
        <v>0</v>
      </c>
      <c r="EA114" s="296">
        <f t="shared" si="93"/>
        <v>0</v>
      </c>
      <c r="EB114" s="296">
        <f t="shared" si="93"/>
        <v>0</v>
      </c>
      <c r="EC114" s="296">
        <f t="shared" si="93"/>
        <v>0</v>
      </c>
      <c r="ED114" s="296">
        <f t="shared" si="93"/>
        <v>0</v>
      </c>
      <c r="EE114" s="296">
        <f t="shared" si="93"/>
        <v>0</v>
      </c>
      <c r="EF114" s="296">
        <f t="shared" si="93"/>
        <v>0</v>
      </c>
      <c r="EG114" s="296">
        <f t="shared" si="93"/>
        <v>0</v>
      </c>
      <c r="EH114" s="296">
        <f t="shared" si="93"/>
        <v>0</v>
      </c>
      <c r="EI114" s="296">
        <f t="shared" si="93"/>
        <v>0</v>
      </c>
      <c r="EJ114" s="296">
        <f t="shared" si="93"/>
        <v>0</v>
      </c>
      <c r="EK114" s="296">
        <f t="shared" si="93"/>
        <v>0</v>
      </c>
      <c r="EL114" s="296">
        <f t="shared" si="93"/>
        <v>0</v>
      </c>
      <c r="EM114" s="296">
        <f t="shared" si="93"/>
        <v>0</v>
      </c>
      <c r="EN114" s="296">
        <f t="shared" si="93"/>
        <v>0</v>
      </c>
      <c r="EO114" s="296">
        <f t="shared" si="93"/>
        <v>0</v>
      </c>
      <c r="EP114" s="296">
        <f t="shared" si="69"/>
        <v>0</v>
      </c>
      <c r="EQ114" s="337">
        <f t="shared" si="70"/>
        <v>0</v>
      </c>
      <c r="ES114" s="340"/>
      <c r="ET114" s="296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296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296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296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296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296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296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296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296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296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296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296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296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296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296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296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296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37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40"/>
      <c r="FN114" s="296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296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296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296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296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296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296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296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296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296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296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296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296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296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296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296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296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37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40"/>
      <c r="GH114" s="296">
        <f t="shared" si="90"/>
        <v>0</v>
      </c>
      <c r="GI114" s="296">
        <f t="shared" si="90"/>
        <v>0</v>
      </c>
      <c r="GJ114" s="296">
        <f t="shared" si="90"/>
        <v>0</v>
      </c>
      <c r="GK114" s="296">
        <f t="shared" si="90"/>
        <v>0</v>
      </c>
      <c r="GL114" s="296">
        <f t="shared" si="90"/>
        <v>0</v>
      </c>
      <c r="GM114" s="296">
        <f t="shared" si="90"/>
        <v>0</v>
      </c>
      <c r="GN114" s="296">
        <f t="shared" si="90"/>
        <v>0</v>
      </c>
      <c r="GO114" s="296">
        <f t="shared" si="90"/>
        <v>0</v>
      </c>
      <c r="GP114" s="296">
        <f t="shared" si="90"/>
        <v>0</v>
      </c>
      <c r="GQ114" s="296">
        <f t="shared" si="90"/>
        <v>0</v>
      </c>
      <c r="GR114" s="296">
        <f t="shared" si="90"/>
        <v>0</v>
      </c>
      <c r="GS114" s="296">
        <f t="shared" si="90"/>
        <v>0</v>
      </c>
      <c r="GT114" s="296">
        <f t="shared" si="90"/>
        <v>0</v>
      </c>
      <c r="GU114" s="296">
        <f t="shared" si="72"/>
        <v>0</v>
      </c>
      <c r="GV114" s="296">
        <f t="shared" si="73"/>
        <v>0</v>
      </c>
      <c r="GW114" s="296">
        <f t="shared" si="74"/>
        <v>0</v>
      </c>
      <c r="GX114" s="296">
        <f t="shared" si="75"/>
        <v>0</v>
      </c>
      <c r="GY114" s="337">
        <f t="shared" si="76"/>
        <v>0</v>
      </c>
      <c r="HA114" s="343"/>
      <c r="HB114" s="296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296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296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296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296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296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296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296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296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296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296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296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296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296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296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296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296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37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30" t="str" cm="1">
        <f t="array" ref="HU114">IF($T114 = "Y", INDEX('F6 - Debt Dataset'!BC$6:BC$1806, MATCH($B$6 &amp; $A114, 'F6 - Debt Dataset'!$E$6:$E$1806 &amp; 'F6 - Debt Dataset'!$DF$6:$DF$1806, 0)), "-")</f>
        <v>-</v>
      </c>
      <c r="HV114" s="341" t="str" cm="1">
        <f t="array" ref="HV114">IF($T114 = "Y", INDEX('F6 - Debt Dataset'!BD$6:BD$1806, MATCH($B$6 &amp; $A114, 'F6 - Debt Dataset'!$E$6:$E$1806 &amp; 'F6 - Debt Dataset'!$DF$6:$DF$1806, 0)), "-")</f>
        <v>-</v>
      </c>
      <c r="HW114" s="341" t="str" cm="1">
        <f t="array" ref="HW114">IF($T114 = "Y", INDEX('F6 - Debt Dataset'!BE$6:BE$1806, MATCH($B$6 &amp; $A114, 'F6 - Debt Dataset'!$E$6:$E$1806 &amp; 'F6 - Debt Dataset'!$DF$6:$DF$1806, 0)), "-")</f>
        <v>-</v>
      </c>
      <c r="HX114" s="341" t="str" cm="1">
        <f t="array" ref="HX114">IF($T114 = "Y", INDEX('F6 - Debt Dataset'!BF$6:BF$1806, MATCH($B$6 &amp; $A114, 'F6 - Debt Dataset'!$E$6:$E$1806 &amp; 'F6 - Debt Dataset'!$DF$6:$DF$1806, 0)), "-")</f>
        <v>-</v>
      </c>
      <c r="HY114" s="341" t="str" cm="1">
        <f t="array" ref="HY114">IF($T114 = "Y", INDEX('F6 - Debt Dataset'!BG$6:BG$1806, MATCH($B$6 &amp; $A114, 'F6 - Debt Dataset'!$E$6:$E$1806 &amp; 'F6 - Debt Dataset'!$DF$6:$DF$1806, 0)), "-")</f>
        <v>-</v>
      </c>
      <c r="HZ114" s="341" t="str" cm="1">
        <f t="array" ref="HZ114">IF($T114 = "Y", INDEX('F6 - Debt Dataset'!BH$6:BH$1806, MATCH($B$6 &amp; $A114, 'F6 - Debt Dataset'!$E$6:$E$1806 &amp; 'F6 - Debt Dataset'!$DF$6:$DF$1806, 0)), "-")</f>
        <v>-</v>
      </c>
      <c r="IA114" s="341" t="str" cm="1">
        <f t="array" ref="IA114">IF($T114 = "Y", INDEX('F6 - Debt Dataset'!BI$6:BI$1806, MATCH($B$6 &amp; $A114, 'F6 - Debt Dataset'!$E$6:$E$1806 &amp; 'F6 - Debt Dataset'!$DF$6:$DF$1806, 0)), "-")</f>
        <v>-</v>
      </c>
      <c r="IB114" s="341" t="str" cm="1">
        <f t="array" ref="IB114">IF($T114 = "Y", INDEX('F6 - Debt Dataset'!BJ$6:BJ$1806, MATCH($B$6 &amp; $A114, 'F6 - Debt Dataset'!$E$6:$E$1806 &amp; 'F6 - Debt Dataset'!$DF$6:$DF$1806, 0)), "-")</f>
        <v>-</v>
      </c>
      <c r="IC114" s="341" t="str" cm="1">
        <f t="array" ref="IC114">IF($T114 = "Y", INDEX('F6 - Debt Dataset'!BK$6:BK$1806, MATCH($B$6 &amp; $A114, 'F6 - Debt Dataset'!$E$6:$E$1806 &amp; 'F6 - Debt Dataset'!$DF$6:$DF$1806, 0)), "-")</f>
        <v>-</v>
      </c>
      <c r="ID114" s="341" t="str" cm="1">
        <f t="array" ref="ID114">IF($T114 = "Y", INDEX('F6 - Debt Dataset'!BL$6:BL$1806, MATCH($B$6 &amp; $A114, 'F6 - Debt Dataset'!$E$6:$E$1806 &amp; 'F6 - Debt Dataset'!$DF$6:$DF$1806, 0)), "-")</f>
        <v>-</v>
      </c>
      <c r="IE114" s="341" t="str" cm="1">
        <f t="array" ref="IE114">IF($T114 = "Y", INDEX('F6 - Debt Dataset'!BM$6:BM$1806, MATCH($B$6 &amp; $A114, 'F6 - Debt Dataset'!$E$6:$E$1806 &amp; 'F6 - Debt Dataset'!$DF$6:$DF$1806, 0)), "-")</f>
        <v>-</v>
      </c>
      <c r="IF114" s="341" t="str" cm="1">
        <f t="array" ref="IF114">IF($T114 = "Y", INDEX('F6 - Debt Dataset'!BN$6:BN$1806, MATCH($B$6 &amp; $A114, 'F6 - Debt Dataset'!$E$6:$E$1806 &amp; 'F6 - Debt Dataset'!$DF$6:$DF$1806, 0)), "-")</f>
        <v>-</v>
      </c>
      <c r="IG114" s="341" t="str" cm="1">
        <f t="array" ref="IG114">IF($T114 = "Y", INDEX('F6 - Debt Dataset'!BO$6:BO$1806, MATCH($B$6 &amp; $A114, 'F6 - Debt Dataset'!$E$6:$E$1806 &amp; 'F6 - Debt Dataset'!$DF$6:$DF$1806, 0)), "-")</f>
        <v>-</v>
      </c>
      <c r="IH114" s="341" t="str" cm="1">
        <f t="array" ref="IH114">IF($T114 = "Y", INDEX('F6 - Debt Dataset'!BP$6:BP$1806, MATCH($B$6 &amp; $A114, 'F6 - Debt Dataset'!$E$6:$E$1806 &amp; 'F6 - Debt Dataset'!$DF$6:$DF$1806, 0)), "-")</f>
        <v>-</v>
      </c>
      <c r="II114" s="341" t="str" cm="1">
        <f t="array" ref="II114">IF($T114 = "Y", INDEX('F6 - Debt Dataset'!BQ$6:BQ$1806, MATCH($B$6 &amp; $A114, 'F6 - Debt Dataset'!$E$6:$E$1806 &amp; 'F6 - Debt Dataset'!$DF$6:$DF$1806, 0)), "-")</f>
        <v>-</v>
      </c>
      <c r="IJ114" s="341" t="str" cm="1">
        <f t="array" ref="IJ114">IF($T114 = "Y", INDEX('F6 - Debt Dataset'!BR$6:BR$1806, MATCH($B$6 &amp; $A114, 'F6 - Debt Dataset'!$E$6:$E$1806 &amp; 'F6 - Debt Dataset'!$DF$6:$DF$1806, 0)), "-")</f>
        <v>-</v>
      </c>
      <c r="IK114" s="341" t="str" cm="1">
        <f t="array" ref="IK114">IF($T114 = "Y", INDEX('F6 - Debt Dataset'!BS$6:BS$1806, MATCH($B$6 &amp; $A114, 'F6 - Debt Dataset'!$E$6:$E$1806 &amp; 'F6 - Debt Dataset'!$DF$6:$DF$1806, 0)), "-")</f>
        <v>-</v>
      </c>
      <c r="IL114" s="342" t="str" cm="1">
        <f t="array" ref="IL114">IF($T114 = "Y", INDEX('F6 - Debt Dataset'!BT$6:BT$1806, MATCH($B$6 &amp; $A114, 'F6 - Debt Dataset'!$E$6:$E$1806 &amp; 'F6 - Debt Dataset'!$DF$6:$DF$1806, 0)), "-")</f>
        <v>-</v>
      </c>
      <c r="IN114" s="330" t="str" cm="1">
        <f t="array" ref="IN114">IF($T114 = "Y", INDEX('F6 - Debt Dataset'!CM$6:CM$1806, MATCH($B$6 &amp; $A114, 'F6 - Debt Dataset'!$E$6:$E$1806 &amp; 'F6 - Debt Dataset'!$DF$6:$DF$1806, 0)), "-")</f>
        <v>-</v>
      </c>
      <c r="IO114" s="341" t="str" cm="1">
        <f t="array" ref="IO114">IF($T114 = "Y", INDEX('F6 - Debt Dataset'!CN$6:CN$1806, MATCH($B$6 &amp; $A114, 'F6 - Debt Dataset'!$E$6:$E$1806 &amp; 'F6 - Debt Dataset'!$DF$6:$DF$1806, 0)), "-")</f>
        <v>-</v>
      </c>
      <c r="IP114" s="341" t="str" cm="1">
        <f t="array" ref="IP114">IF($T114 = "Y", INDEX('F6 - Debt Dataset'!CO$6:CO$1806, MATCH($B$6 &amp; $A114, 'F6 - Debt Dataset'!$E$6:$E$1806 &amp; 'F6 - Debt Dataset'!$DF$6:$DF$1806, 0)), "-")</f>
        <v>-</v>
      </c>
      <c r="IQ114" s="341" t="str" cm="1">
        <f t="array" ref="IQ114">IF($T114 = "Y", INDEX('F6 - Debt Dataset'!CP$6:CP$1806, MATCH($B$6 &amp; $A114, 'F6 - Debt Dataset'!$E$6:$E$1806 &amp; 'F6 - Debt Dataset'!$DF$6:$DF$1806, 0)), "-")</f>
        <v>-</v>
      </c>
      <c r="IR114" s="341" t="str" cm="1">
        <f t="array" ref="IR114">IF($T114 = "Y", INDEX('F6 - Debt Dataset'!CQ$6:CQ$1806, MATCH($B$6 &amp; $A114, 'F6 - Debt Dataset'!$E$6:$E$1806 &amp; 'F6 - Debt Dataset'!$DF$6:$DF$1806, 0)), "-")</f>
        <v>-</v>
      </c>
      <c r="IS114" s="341" t="str" cm="1">
        <f t="array" ref="IS114">IF($T114 = "Y", INDEX('F6 - Debt Dataset'!CR$6:CR$1806, MATCH($B$6 &amp; $A114, 'F6 - Debt Dataset'!$E$6:$E$1806 &amp; 'F6 - Debt Dataset'!$DF$6:$DF$1806, 0)), "-")</f>
        <v>-</v>
      </c>
      <c r="IT114" s="341" t="str" cm="1">
        <f t="array" ref="IT114">IF($T114 = "Y", INDEX('F6 - Debt Dataset'!CS$6:CS$1806, MATCH($B$6 &amp; $A114, 'F6 - Debt Dataset'!$E$6:$E$1806 &amp; 'F6 - Debt Dataset'!$DF$6:$DF$1806, 0)), "-")</f>
        <v>-</v>
      </c>
      <c r="IU114" s="341" t="str" cm="1">
        <f t="array" ref="IU114">IF($T114 = "Y", INDEX('F6 - Debt Dataset'!CT$6:CT$1806, MATCH($B$6 &amp; $A114, 'F6 - Debt Dataset'!$E$6:$E$1806 &amp; 'F6 - Debt Dataset'!$DF$6:$DF$1806, 0)), "-")</f>
        <v>-</v>
      </c>
      <c r="IV114" s="341" t="str" cm="1">
        <f t="array" ref="IV114">IF($T114 = "Y", INDEX('F6 - Debt Dataset'!CU$6:CU$1806, MATCH($B$6 &amp; $A114, 'F6 - Debt Dataset'!$E$6:$E$1806 &amp; 'F6 - Debt Dataset'!$DF$6:$DF$1806, 0)), "-")</f>
        <v>-</v>
      </c>
      <c r="IW114" s="341" t="str" cm="1">
        <f t="array" ref="IW114">IF($T114 = "Y", INDEX('F6 - Debt Dataset'!CV$6:CV$1806, MATCH($B$6 &amp; $A114, 'F6 - Debt Dataset'!$E$6:$E$1806 &amp; 'F6 - Debt Dataset'!$DF$6:$DF$1806, 0)), "-")</f>
        <v>-</v>
      </c>
      <c r="IX114" s="341" t="str" cm="1">
        <f t="array" ref="IX114">IF($T114 = "Y", INDEX('F6 - Debt Dataset'!CW$6:CW$1806, MATCH($B$6 &amp; $A114, 'F6 - Debt Dataset'!$E$6:$E$1806 &amp; 'F6 - Debt Dataset'!$DF$6:$DF$1806, 0)), "-")</f>
        <v>-</v>
      </c>
      <c r="IY114" s="341" t="str" cm="1">
        <f t="array" ref="IY114">IF($T114 = "Y", INDEX('F6 - Debt Dataset'!CX$6:CX$1806, MATCH($B$6 &amp; $A114, 'F6 - Debt Dataset'!$E$6:$E$1806 &amp; 'F6 - Debt Dataset'!$DF$6:$DF$1806, 0)), "-")</f>
        <v>-</v>
      </c>
      <c r="IZ114" s="341" t="str" cm="1">
        <f t="array" ref="IZ114">IF($T114 = "Y", INDEX('F6 - Debt Dataset'!CY$6:CY$1806, MATCH($B$6 &amp; $A114, 'F6 - Debt Dataset'!$E$6:$E$1806 &amp; 'F6 - Debt Dataset'!$DF$6:$DF$1806, 0)), "-")</f>
        <v>-</v>
      </c>
      <c r="JA114" s="341" t="str" cm="1">
        <f t="array" ref="JA114">IF($T114 = "Y", INDEX('F6 - Debt Dataset'!CZ$6:CZ$1806, MATCH($B$6 &amp; $A114, 'F6 - Debt Dataset'!$E$6:$E$1806 &amp; 'F6 - Debt Dataset'!$DF$6:$DF$1806, 0)), "-")</f>
        <v>-</v>
      </c>
      <c r="JB114" s="341" t="str" cm="1">
        <f t="array" ref="JB114">IF($T114 = "Y", INDEX('F6 - Debt Dataset'!DA$6:DA$1806, MATCH($B$6 &amp; $A114, 'F6 - Debt Dataset'!$E$6:$E$1806 &amp; 'F6 - Debt Dataset'!$DF$6:$DF$1806, 0)), "-")</f>
        <v>-</v>
      </c>
      <c r="JC114" s="341" t="str" cm="1">
        <f t="array" ref="JC114">IF($T114 = "Y", INDEX('F6 - Debt Dataset'!DB$6:DB$1806, MATCH($B$6 &amp; $A114, 'F6 - Debt Dataset'!$E$6:$E$1806 &amp; 'F6 - Debt Dataset'!$DF$6:$DF$1806, 0)), "-")</f>
        <v>-</v>
      </c>
      <c r="JD114" s="341" t="str" cm="1">
        <f t="array" ref="JD114">IF($T114 = "Y", INDEX('F6 - Debt Dataset'!DC$6:DC$1806, MATCH($B$6 &amp; $A114, 'F6 - Debt Dataset'!$E$6:$E$1806 &amp; 'F6 - Debt Dataset'!$DF$6:$DF$1806, 0)), "-")</f>
        <v>-</v>
      </c>
      <c r="JE114" s="342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2.6">
      <c r="A115" s="388">
        <f t="shared" si="31"/>
        <v>105</v>
      </c>
      <c r="B115" s="388" t="str" cm="1">
        <f t="array" ref="B115">IFERROR(INDEX('F6 - Debt Dataset'!$C$6:$C$1806, MATCH($B$6 &amp; $A115, 'F6 - Debt Dataset'!$E$6:$E$1806 &amp; 'F6 - Debt Dataset'!$DF$6:$DF$1806, 0)), "-")</f>
        <v>-</v>
      </c>
      <c r="C115" s="388" t="str" cm="1">
        <f t="array" ref="C115">IFERROR(INDEX('F6 - Debt Dataset'!$A$6:$A$1806, MATCH($B$6 &amp; $A115, 'F6 - Debt Dataset'!$E$6:$E$1806 &amp; 'F6 - Debt Dataset'!$DF$6:$DF$1806, 0)), "-")</f>
        <v>-</v>
      </c>
      <c r="D115" s="388" t="str" cm="1">
        <f t="array" ref="D115">IFERROR(INDEX('F6 - Debt Dataset'!$B$6:$B$1806, MATCH($B$6 &amp; $A115, 'F6 - Debt Dataset'!$E$6:$E$1806 &amp; 'F6 - Debt Dataset'!$DF$6:$DF$1806, 0)), "-")</f>
        <v>-</v>
      </c>
      <c r="E115" s="388" t="str" cm="1">
        <f t="array" ref="E115">IFERROR(INDEX('F6 - Debt Dataset'!$H$6:$H$1806, MATCH($B$6 &amp; $A115, 'F6 - Debt Dataset'!$E$6:$E$1806 &amp; 'F6 - Debt Dataset'!$DF$6:$DF$1806, 0)), "-")</f>
        <v>-</v>
      </c>
      <c r="F115" s="389" t="str" cm="1">
        <f t="array" ref="F115">IFERROR(INDEX('F6 - Debt Dataset'!$J$6:$J$1806, MATCH($B$6 &amp;$A115, 'F6 - Debt Dataset'!$E$6:$E$1806 &amp; 'F6 - Debt Dataset'!$DF$6:$DF$1806, 0)), "-")</f>
        <v>-</v>
      </c>
      <c r="G115" s="389" t="str" cm="1">
        <f t="array" ref="G115">IFERROR(INDEX('F6 - Debt Dataset'!$K$6:$K$1806, MATCH($B$6 &amp;$A115, 'F6 - Debt Dataset'!$E$6:$E$1806 &amp; 'F6 - Debt Dataset'!$DF$6:$DF$1806, 0)), "-")</f>
        <v>-</v>
      </c>
      <c r="H115" s="389" t="str" cm="1">
        <f t="array" ref="H115">IFERROR(INDEX('F6 - Debt Dataset'!$L$6:$L$1806, MATCH($B$6 &amp;$A115, 'F6 - Debt Dataset'!$E$6:$E$1806 &amp; 'F6 - Debt Dataset'!$DF$6:$DF$1806, 0)), "-")</f>
        <v>-</v>
      </c>
      <c r="I115" s="389" t="str">
        <f t="shared" si="53"/>
        <v>-</v>
      </c>
      <c r="J115" s="388" t="str" cm="1">
        <f t="array" ref="J115">IFERROR(INDEX('F6 - Debt Dataset'!$N$6:$N$1806, MATCH($B$6 &amp;$A115, 'F6 - Debt Dataset'!$E$6:$E$1806 &amp; 'F6 - Debt Dataset'!$DF$6:$DF$1806, 0)), "-")</f>
        <v>-</v>
      </c>
      <c r="K115" s="390" cm="1">
        <f t="array" ref="K115">IFERROR(INDEX('F6 - Debt Dataset'!$S$6:$S$1806, MATCH($B$6 &amp; $A115, 'F6 - Debt Dataset'!$E$6:$E$1806 &amp; 'F6 - Debt Dataset'!$DF$6:$DF$1806, 0)), 0)</f>
        <v>0</v>
      </c>
      <c r="L115" s="391" cm="1">
        <f t="array" ref="L115">IFERROR(INDEX('F6 - Debt Dataset'!$W$6:$W$1806, MATCH($B$6 &amp; $A115, 'F6 - Debt Dataset'!$E$6:$E$1806 &amp; 'F6 - Debt Dataset'!$DF$6:$DF$1806, 0)), 0)</f>
        <v>0</v>
      </c>
      <c r="M115" s="392" t="str" cm="1">
        <f t="array" ref="M115">IFERROR(INDEX('F6 - Debt Dataset'!$E$6:$E$1806, MATCH($B$6 &amp; $A115, 'F6 - Debt Dataset'!$E$6:$E$1806 &amp; 'F6 - Debt Dataset'!$DF$6:$DF$1806, 0)), "-")</f>
        <v>-</v>
      </c>
      <c r="N115" s="392" t="str" cm="1">
        <f t="array" ref="N115">IFERROR(INDEX('F6 - Debt Dataset'!$X$6:$X$1806, MATCH($B$6 &amp; $A115, 'F6 - Debt Dataset'!$E$6:$E$1806 &amp; 'F6 - Debt Dataset'!$DF$6:$DF$1806, 0)), "-")</f>
        <v>-</v>
      </c>
      <c r="O115" s="388"/>
      <c r="P115" s="388"/>
      <c r="Q115" s="388"/>
      <c r="R115" s="388" t="str">
        <f t="shared" si="54"/>
        <v>-</v>
      </c>
      <c r="S115" s="388" t="str">
        <f t="shared" si="19"/>
        <v>-</v>
      </c>
      <c r="T115" s="395" t="str" cm="1">
        <f t="array" ref="T115">IFERROR(INDEX('F6 - Debt Dataset'!$AH$6:$AH$1806, MATCH($B$6 &amp; $A115, 'F6 - Debt Dataset'!$E$6:$E$1806 &amp; 'F6 - Debt Dataset'!$DF$6:$DF$1806, 0)), "-")</f>
        <v>-</v>
      </c>
      <c r="U115" s="340"/>
      <c r="V115" s="333">
        <f t="shared" si="91"/>
        <v>0</v>
      </c>
      <c r="W115" s="333">
        <f t="shared" si="91"/>
        <v>0</v>
      </c>
      <c r="X115" s="333">
        <f t="shared" si="91"/>
        <v>0</v>
      </c>
      <c r="Y115" s="333">
        <f t="shared" si="91"/>
        <v>0</v>
      </c>
      <c r="Z115" s="333">
        <f t="shared" si="91"/>
        <v>0</v>
      </c>
      <c r="AA115" s="333">
        <f t="shared" si="91"/>
        <v>0</v>
      </c>
      <c r="AB115" s="333">
        <f t="shared" si="91"/>
        <v>0</v>
      </c>
      <c r="AC115" s="333">
        <f t="shared" si="91"/>
        <v>0</v>
      </c>
      <c r="AD115" s="333">
        <f t="shared" si="91"/>
        <v>0</v>
      </c>
      <c r="AE115" s="333">
        <f t="shared" si="91"/>
        <v>0</v>
      </c>
      <c r="AF115" s="333">
        <f t="shared" si="91"/>
        <v>0</v>
      </c>
      <c r="AG115" s="333">
        <f t="shared" si="91"/>
        <v>0</v>
      </c>
      <c r="AH115" s="333">
        <f t="shared" si="91"/>
        <v>0</v>
      </c>
      <c r="AI115" s="333">
        <f t="shared" si="91"/>
        <v>0</v>
      </c>
      <c r="AJ115" s="333">
        <f t="shared" si="91"/>
        <v>0</v>
      </c>
      <c r="AK115" s="333">
        <f t="shared" si="56"/>
        <v>0</v>
      </c>
      <c r="AL115" s="333">
        <f t="shared" si="57"/>
        <v>0</v>
      </c>
      <c r="AM115" s="333">
        <f t="shared" si="58"/>
        <v>0</v>
      </c>
      <c r="AN115" s="340"/>
      <c r="AO115" s="296">
        <f t="shared" si="92"/>
        <v>0</v>
      </c>
      <c r="AP115" s="296">
        <f t="shared" si="92"/>
        <v>0</v>
      </c>
      <c r="AQ115" s="296">
        <f t="shared" si="92"/>
        <v>0</v>
      </c>
      <c r="AR115" s="296">
        <f t="shared" si="92"/>
        <v>0</v>
      </c>
      <c r="AS115" s="296">
        <f t="shared" si="92"/>
        <v>0</v>
      </c>
      <c r="AT115" s="296">
        <f t="shared" si="92"/>
        <v>0</v>
      </c>
      <c r="AU115" s="296">
        <f t="shared" si="92"/>
        <v>0</v>
      </c>
      <c r="AV115" s="296">
        <f t="shared" si="92"/>
        <v>0</v>
      </c>
      <c r="AW115" s="296">
        <f t="shared" si="92"/>
        <v>0</v>
      </c>
      <c r="AX115" s="296">
        <f t="shared" si="92"/>
        <v>0</v>
      </c>
      <c r="AY115" s="296">
        <f t="shared" si="92"/>
        <v>0</v>
      </c>
      <c r="AZ115" s="296">
        <f t="shared" si="92"/>
        <v>0</v>
      </c>
      <c r="BA115" s="296">
        <f t="shared" si="92"/>
        <v>0</v>
      </c>
      <c r="BB115" s="296">
        <f t="shared" si="92"/>
        <v>0</v>
      </c>
      <c r="BC115" s="296">
        <f t="shared" si="92"/>
        <v>0</v>
      </c>
      <c r="BD115" s="296">
        <f t="shared" si="60"/>
        <v>0</v>
      </c>
      <c r="BE115" s="296">
        <f t="shared" si="61"/>
        <v>0</v>
      </c>
      <c r="BF115" s="337">
        <f t="shared" si="62"/>
        <v>0</v>
      </c>
      <c r="BG115" s="335"/>
      <c r="BH115" s="335"/>
      <c r="BI115" s="335"/>
      <c r="BJ115" s="335"/>
      <c r="BK115" s="335"/>
      <c r="BL115" s="335"/>
      <c r="BM115" s="335"/>
      <c r="BN115" s="335"/>
      <c r="BO115" s="335"/>
      <c r="BP115" s="335"/>
      <c r="BQ115" s="335"/>
      <c r="BR115" s="335"/>
      <c r="BS115" s="335"/>
      <c r="BT115" s="335"/>
      <c r="BU115" s="335"/>
      <c r="BV115" s="335"/>
      <c r="BW115" s="335"/>
      <c r="BX115" s="335"/>
      <c r="BY115" s="335"/>
      <c r="BZ115" s="335"/>
      <c r="CA115" s="335"/>
      <c r="CB115" s="335"/>
      <c r="CC115" s="335"/>
      <c r="CD115" s="335"/>
      <c r="CE115" s="335"/>
      <c r="CF115" s="335"/>
      <c r="CG115" s="335"/>
      <c r="CH115" s="335"/>
      <c r="CI115" s="335"/>
      <c r="CJ115" s="335"/>
      <c r="CK115" s="335"/>
      <c r="CL115" s="335"/>
      <c r="CM115" s="334"/>
      <c r="CN115" s="336">
        <f>IFERROR((1 + INDEX('I1 - Universal Data'!E$26:E$30, MATCH($N115, 'I1 - Universal Data'!$A$26:$A$30, 0)) + $L115)^V115-1, 0)</f>
        <v>0</v>
      </c>
      <c r="CO115" s="336">
        <f>IFERROR((1 + INDEX('I1 - Universal Data'!F$26:F$30, MATCH($N115, 'I1 - Universal Data'!$A$26:$A$30, 0)) + $L115)^W115-1, 0)</f>
        <v>0</v>
      </c>
      <c r="CP115" s="336">
        <f>IFERROR((1 + INDEX('I1 - Universal Data'!G$26:G$30, MATCH($N115, 'I1 - Universal Data'!$A$26:$A$30, 0)) + $L115)^X115-1, 0)</f>
        <v>0</v>
      </c>
      <c r="CQ115" s="336">
        <f>IFERROR((1 + INDEX('I1 - Universal Data'!H$26:H$30, MATCH($N115, 'I1 - Universal Data'!$A$26:$A$30, 0)) + $L115)^Y115-1, 0)</f>
        <v>0</v>
      </c>
      <c r="CR115" s="336">
        <f>IFERROR((1 + INDEX('I1 - Universal Data'!I$26:I$30, MATCH($N115, 'I1 - Universal Data'!$A$26:$A$30, 0)) + $L115)^Z115-1, 0)</f>
        <v>0</v>
      </c>
      <c r="CS115" s="336">
        <f>IFERROR((1 + INDEX('I1 - Universal Data'!J$26:J$30, MATCH($N115, 'I1 - Universal Data'!$A$26:$A$30, 0)) + $L115)^AA115-1, 0)</f>
        <v>0</v>
      </c>
      <c r="CT115" s="336">
        <f>IFERROR((1 + INDEX('I1 - Universal Data'!K$26:K$30, MATCH($N115, 'I1 - Universal Data'!$A$26:$A$30, 0)) + $L115)^AB115-1, 0)</f>
        <v>0</v>
      </c>
      <c r="CU115" s="336">
        <f>IFERROR((1 + INDEX('I1 - Universal Data'!L$26:L$30, MATCH($N115, 'I1 - Universal Data'!$A$26:$A$30, 0)) + $L115)^AC115-1, 0)</f>
        <v>0</v>
      </c>
      <c r="CV115" s="336">
        <f>IFERROR((1 + INDEX('I1 - Universal Data'!M$26:M$30, MATCH($N115, 'I1 - Universal Data'!$A$26:$A$30, 0)) + $L115)^AD115-1, 0)</f>
        <v>0</v>
      </c>
      <c r="CW115" s="336">
        <f>IFERROR((1 + INDEX('I1 - Universal Data'!N$26:N$30, MATCH($N115, 'I1 - Universal Data'!$A$26:$A$30, 0)) + $L115)^AE115-1, 0)</f>
        <v>0</v>
      </c>
      <c r="CX115" s="336">
        <f>IFERROR((1 + INDEX('I1 - Universal Data'!O$26:O$30, MATCH($N115, 'I1 - Universal Data'!$A$26:$A$30, 0)) + $L115)^AF115-1, 0)</f>
        <v>0</v>
      </c>
      <c r="CY115" s="336">
        <f>IFERROR((1 + INDEX('I1 - Universal Data'!P$26:P$30, MATCH($N115, 'I1 - Universal Data'!$A$26:$A$30, 0)) + $L115)^AG115-1, 0)</f>
        <v>0</v>
      </c>
      <c r="CZ115" s="336">
        <f>IFERROR((1 + INDEX('I1 - Universal Data'!Q$26:Q$30, MATCH($N115, 'I1 - Universal Data'!$A$26:$A$30, 0)) + $L115)^AH115-1, 0)</f>
        <v>0</v>
      </c>
      <c r="DA115" s="336">
        <f>IFERROR((1 + INDEX('I1 - Universal Data'!R$26:R$30, MATCH($N115, 'I1 - Universal Data'!$A$26:$A$30, 0)) + $L115)^AI115-1, 0)</f>
        <v>0</v>
      </c>
      <c r="DB115" s="336">
        <f>IFERROR((1 + INDEX('I1 - Universal Data'!S$26:S$30, MATCH($N115, 'I1 - Universal Data'!$A$26:$A$30, 0)) + $L115)^AJ115-1, 0)</f>
        <v>0</v>
      </c>
      <c r="DC115" s="336">
        <f>IFERROR((1 + INDEX('I1 - Universal Data'!T$26:T$30, MATCH($N115, 'I1 - Universal Data'!$A$26:$A$30, 0)) + $L115)^AK115-1, 0)</f>
        <v>0</v>
      </c>
      <c r="DD115" s="336">
        <f>IFERROR((1 + INDEX('I1 - Universal Data'!U$26:U$30, MATCH($N115, 'I1 - Universal Data'!$A$26:$A$30, 0)) + $L115)^AL115-1, 0)</f>
        <v>0</v>
      </c>
      <c r="DE115" s="336">
        <f>IFERROR((1 + INDEX('I1 - Universal Data'!V$26:V$30, MATCH($N115, 'I1 - Universal Data'!$A$26:$A$30, 0)) + $L115)^AM115-1, 0)</f>
        <v>0</v>
      </c>
      <c r="DF115" s="338">
        <f t="shared" si="88"/>
        <v>0</v>
      </c>
      <c r="DG115" s="296">
        <f t="shared" si="88"/>
        <v>0</v>
      </c>
      <c r="DH115" s="296">
        <f t="shared" si="88"/>
        <v>0</v>
      </c>
      <c r="DI115" s="296">
        <f t="shared" si="88"/>
        <v>0</v>
      </c>
      <c r="DJ115" s="296">
        <f t="shared" si="88"/>
        <v>0</v>
      </c>
      <c r="DK115" s="296">
        <f t="shared" si="88"/>
        <v>0</v>
      </c>
      <c r="DL115" s="296">
        <f t="shared" si="88"/>
        <v>0</v>
      </c>
      <c r="DM115" s="296">
        <f t="shared" si="88"/>
        <v>0</v>
      </c>
      <c r="DN115" s="296">
        <f t="shared" si="88"/>
        <v>0</v>
      </c>
      <c r="DO115" s="296">
        <f t="shared" si="88"/>
        <v>0</v>
      </c>
      <c r="DP115" s="296">
        <f t="shared" si="88"/>
        <v>0</v>
      </c>
      <c r="DQ115" s="296">
        <f t="shared" si="88"/>
        <v>0</v>
      </c>
      <c r="DR115" s="296">
        <f t="shared" si="88"/>
        <v>0</v>
      </c>
      <c r="DS115" s="296">
        <f t="shared" si="88"/>
        <v>0</v>
      </c>
      <c r="DT115" s="296">
        <f t="shared" si="64"/>
        <v>0</v>
      </c>
      <c r="DU115" s="296">
        <f t="shared" si="65"/>
        <v>0</v>
      </c>
      <c r="DV115" s="296">
        <f t="shared" si="66"/>
        <v>0</v>
      </c>
      <c r="DW115" s="337">
        <f t="shared" si="67"/>
        <v>0</v>
      </c>
      <c r="DY115" s="340"/>
      <c r="DZ115" s="339">
        <f t="shared" si="26"/>
        <v>0</v>
      </c>
      <c r="EA115" s="296">
        <f t="shared" si="93"/>
        <v>0</v>
      </c>
      <c r="EB115" s="296">
        <f t="shared" si="93"/>
        <v>0</v>
      </c>
      <c r="EC115" s="296">
        <f t="shared" si="93"/>
        <v>0</v>
      </c>
      <c r="ED115" s="296">
        <f t="shared" si="93"/>
        <v>0</v>
      </c>
      <c r="EE115" s="296">
        <f t="shared" si="93"/>
        <v>0</v>
      </c>
      <c r="EF115" s="296">
        <f t="shared" si="93"/>
        <v>0</v>
      </c>
      <c r="EG115" s="296">
        <f t="shared" si="93"/>
        <v>0</v>
      </c>
      <c r="EH115" s="296">
        <f t="shared" si="93"/>
        <v>0</v>
      </c>
      <c r="EI115" s="296">
        <f t="shared" si="93"/>
        <v>0</v>
      </c>
      <c r="EJ115" s="296">
        <f t="shared" si="93"/>
        <v>0</v>
      </c>
      <c r="EK115" s="296">
        <f t="shared" si="93"/>
        <v>0</v>
      </c>
      <c r="EL115" s="296">
        <f t="shared" si="93"/>
        <v>0</v>
      </c>
      <c r="EM115" s="296">
        <f t="shared" si="93"/>
        <v>0</v>
      </c>
      <c r="EN115" s="296">
        <f t="shared" si="93"/>
        <v>0</v>
      </c>
      <c r="EO115" s="296">
        <f t="shared" si="93"/>
        <v>0</v>
      </c>
      <c r="EP115" s="296">
        <f t="shared" si="69"/>
        <v>0</v>
      </c>
      <c r="EQ115" s="337">
        <f t="shared" si="70"/>
        <v>0</v>
      </c>
      <c r="ES115" s="340"/>
      <c r="ET115" s="296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296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296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296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296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296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296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296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296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296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296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296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296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296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296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296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296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37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40"/>
      <c r="FN115" s="296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296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296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296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296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296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296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296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296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296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296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296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296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296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296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296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296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37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40"/>
      <c r="GH115" s="296">
        <f t="shared" si="90"/>
        <v>0</v>
      </c>
      <c r="GI115" s="296">
        <f t="shared" si="90"/>
        <v>0</v>
      </c>
      <c r="GJ115" s="296">
        <f t="shared" si="90"/>
        <v>0</v>
      </c>
      <c r="GK115" s="296">
        <f t="shared" si="90"/>
        <v>0</v>
      </c>
      <c r="GL115" s="296">
        <f t="shared" si="90"/>
        <v>0</v>
      </c>
      <c r="GM115" s="296">
        <f t="shared" si="90"/>
        <v>0</v>
      </c>
      <c r="GN115" s="296">
        <f t="shared" si="90"/>
        <v>0</v>
      </c>
      <c r="GO115" s="296">
        <f t="shared" si="90"/>
        <v>0</v>
      </c>
      <c r="GP115" s="296">
        <f t="shared" si="90"/>
        <v>0</v>
      </c>
      <c r="GQ115" s="296">
        <f t="shared" si="90"/>
        <v>0</v>
      </c>
      <c r="GR115" s="296">
        <f t="shared" si="90"/>
        <v>0</v>
      </c>
      <c r="GS115" s="296">
        <f t="shared" si="90"/>
        <v>0</v>
      </c>
      <c r="GT115" s="296">
        <f t="shared" si="90"/>
        <v>0</v>
      </c>
      <c r="GU115" s="296">
        <f t="shared" si="72"/>
        <v>0</v>
      </c>
      <c r="GV115" s="296">
        <f t="shared" si="73"/>
        <v>0</v>
      </c>
      <c r="GW115" s="296">
        <f t="shared" si="74"/>
        <v>0</v>
      </c>
      <c r="GX115" s="296">
        <f t="shared" si="75"/>
        <v>0</v>
      </c>
      <c r="GY115" s="337">
        <f t="shared" si="76"/>
        <v>0</v>
      </c>
      <c r="HA115" s="343"/>
      <c r="HB115" s="296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296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296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296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296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296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296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296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296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296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296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296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296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296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296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296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296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37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30" t="str" cm="1">
        <f t="array" ref="HU115">IF($T115 = "Y", INDEX('F6 - Debt Dataset'!BC$6:BC$1806, MATCH($B$6 &amp; $A115, 'F6 - Debt Dataset'!$E$6:$E$1806 &amp; 'F6 - Debt Dataset'!$DF$6:$DF$1806, 0)), "-")</f>
        <v>-</v>
      </c>
      <c r="HV115" s="341" t="str" cm="1">
        <f t="array" ref="HV115">IF($T115 = "Y", INDEX('F6 - Debt Dataset'!BD$6:BD$1806, MATCH($B$6 &amp; $A115, 'F6 - Debt Dataset'!$E$6:$E$1806 &amp; 'F6 - Debt Dataset'!$DF$6:$DF$1806, 0)), "-")</f>
        <v>-</v>
      </c>
      <c r="HW115" s="341" t="str" cm="1">
        <f t="array" ref="HW115">IF($T115 = "Y", INDEX('F6 - Debt Dataset'!BE$6:BE$1806, MATCH($B$6 &amp; $A115, 'F6 - Debt Dataset'!$E$6:$E$1806 &amp; 'F6 - Debt Dataset'!$DF$6:$DF$1806, 0)), "-")</f>
        <v>-</v>
      </c>
      <c r="HX115" s="341" t="str" cm="1">
        <f t="array" ref="HX115">IF($T115 = "Y", INDEX('F6 - Debt Dataset'!BF$6:BF$1806, MATCH($B$6 &amp; $A115, 'F6 - Debt Dataset'!$E$6:$E$1806 &amp; 'F6 - Debt Dataset'!$DF$6:$DF$1806, 0)), "-")</f>
        <v>-</v>
      </c>
      <c r="HY115" s="341" t="str" cm="1">
        <f t="array" ref="HY115">IF($T115 = "Y", INDEX('F6 - Debt Dataset'!BG$6:BG$1806, MATCH($B$6 &amp; $A115, 'F6 - Debt Dataset'!$E$6:$E$1806 &amp; 'F6 - Debt Dataset'!$DF$6:$DF$1806, 0)), "-")</f>
        <v>-</v>
      </c>
      <c r="HZ115" s="341" t="str" cm="1">
        <f t="array" ref="HZ115">IF($T115 = "Y", INDEX('F6 - Debt Dataset'!BH$6:BH$1806, MATCH($B$6 &amp; $A115, 'F6 - Debt Dataset'!$E$6:$E$1806 &amp; 'F6 - Debt Dataset'!$DF$6:$DF$1806, 0)), "-")</f>
        <v>-</v>
      </c>
      <c r="IA115" s="341" t="str" cm="1">
        <f t="array" ref="IA115">IF($T115 = "Y", INDEX('F6 - Debt Dataset'!BI$6:BI$1806, MATCH($B$6 &amp; $A115, 'F6 - Debt Dataset'!$E$6:$E$1806 &amp; 'F6 - Debt Dataset'!$DF$6:$DF$1806, 0)), "-")</f>
        <v>-</v>
      </c>
      <c r="IB115" s="341" t="str" cm="1">
        <f t="array" ref="IB115">IF($T115 = "Y", INDEX('F6 - Debt Dataset'!BJ$6:BJ$1806, MATCH($B$6 &amp; $A115, 'F6 - Debt Dataset'!$E$6:$E$1806 &amp; 'F6 - Debt Dataset'!$DF$6:$DF$1806, 0)), "-")</f>
        <v>-</v>
      </c>
      <c r="IC115" s="341" t="str" cm="1">
        <f t="array" ref="IC115">IF($T115 = "Y", INDEX('F6 - Debt Dataset'!BK$6:BK$1806, MATCH($B$6 &amp; $A115, 'F6 - Debt Dataset'!$E$6:$E$1806 &amp; 'F6 - Debt Dataset'!$DF$6:$DF$1806, 0)), "-")</f>
        <v>-</v>
      </c>
      <c r="ID115" s="341" t="str" cm="1">
        <f t="array" ref="ID115">IF($T115 = "Y", INDEX('F6 - Debt Dataset'!BL$6:BL$1806, MATCH($B$6 &amp; $A115, 'F6 - Debt Dataset'!$E$6:$E$1806 &amp; 'F6 - Debt Dataset'!$DF$6:$DF$1806, 0)), "-")</f>
        <v>-</v>
      </c>
      <c r="IE115" s="341" t="str" cm="1">
        <f t="array" ref="IE115">IF($T115 = "Y", INDEX('F6 - Debt Dataset'!BM$6:BM$1806, MATCH($B$6 &amp; $A115, 'F6 - Debt Dataset'!$E$6:$E$1806 &amp; 'F6 - Debt Dataset'!$DF$6:$DF$1806, 0)), "-")</f>
        <v>-</v>
      </c>
      <c r="IF115" s="341" t="str" cm="1">
        <f t="array" ref="IF115">IF($T115 = "Y", INDEX('F6 - Debt Dataset'!BN$6:BN$1806, MATCH($B$6 &amp; $A115, 'F6 - Debt Dataset'!$E$6:$E$1806 &amp; 'F6 - Debt Dataset'!$DF$6:$DF$1806, 0)), "-")</f>
        <v>-</v>
      </c>
      <c r="IG115" s="341" t="str" cm="1">
        <f t="array" ref="IG115">IF($T115 = "Y", INDEX('F6 - Debt Dataset'!BO$6:BO$1806, MATCH($B$6 &amp; $A115, 'F6 - Debt Dataset'!$E$6:$E$1806 &amp; 'F6 - Debt Dataset'!$DF$6:$DF$1806, 0)), "-")</f>
        <v>-</v>
      </c>
      <c r="IH115" s="341" t="str" cm="1">
        <f t="array" ref="IH115">IF($T115 = "Y", INDEX('F6 - Debt Dataset'!BP$6:BP$1806, MATCH($B$6 &amp; $A115, 'F6 - Debt Dataset'!$E$6:$E$1806 &amp; 'F6 - Debt Dataset'!$DF$6:$DF$1806, 0)), "-")</f>
        <v>-</v>
      </c>
      <c r="II115" s="341" t="str" cm="1">
        <f t="array" ref="II115">IF($T115 = "Y", INDEX('F6 - Debt Dataset'!BQ$6:BQ$1806, MATCH($B$6 &amp; $A115, 'F6 - Debt Dataset'!$E$6:$E$1806 &amp; 'F6 - Debt Dataset'!$DF$6:$DF$1806, 0)), "-")</f>
        <v>-</v>
      </c>
      <c r="IJ115" s="341" t="str" cm="1">
        <f t="array" ref="IJ115">IF($T115 = "Y", INDEX('F6 - Debt Dataset'!BR$6:BR$1806, MATCH($B$6 &amp; $A115, 'F6 - Debt Dataset'!$E$6:$E$1806 &amp; 'F6 - Debt Dataset'!$DF$6:$DF$1806, 0)), "-")</f>
        <v>-</v>
      </c>
      <c r="IK115" s="341" t="str" cm="1">
        <f t="array" ref="IK115">IF($T115 = "Y", INDEX('F6 - Debt Dataset'!BS$6:BS$1806, MATCH($B$6 &amp; $A115, 'F6 - Debt Dataset'!$E$6:$E$1806 &amp; 'F6 - Debt Dataset'!$DF$6:$DF$1806, 0)), "-")</f>
        <v>-</v>
      </c>
      <c r="IL115" s="342" t="str" cm="1">
        <f t="array" ref="IL115">IF($T115 = "Y", INDEX('F6 - Debt Dataset'!BT$6:BT$1806, MATCH($B$6 &amp; $A115, 'F6 - Debt Dataset'!$E$6:$E$1806 &amp; 'F6 - Debt Dataset'!$DF$6:$DF$1806, 0)), "-")</f>
        <v>-</v>
      </c>
      <c r="IN115" s="330" t="str" cm="1">
        <f t="array" ref="IN115">IF($T115 = "Y", INDEX('F6 - Debt Dataset'!CM$6:CM$1806, MATCH($B$6 &amp; $A115, 'F6 - Debt Dataset'!$E$6:$E$1806 &amp; 'F6 - Debt Dataset'!$DF$6:$DF$1806, 0)), "-")</f>
        <v>-</v>
      </c>
      <c r="IO115" s="341" t="str" cm="1">
        <f t="array" ref="IO115">IF($T115 = "Y", INDEX('F6 - Debt Dataset'!CN$6:CN$1806, MATCH($B$6 &amp; $A115, 'F6 - Debt Dataset'!$E$6:$E$1806 &amp; 'F6 - Debt Dataset'!$DF$6:$DF$1806, 0)), "-")</f>
        <v>-</v>
      </c>
      <c r="IP115" s="341" t="str" cm="1">
        <f t="array" ref="IP115">IF($T115 = "Y", INDEX('F6 - Debt Dataset'!CO$6:CO$1806, MATCH($B$6 &amp; $A115, 'F6 - Debt Dataset'!$E$6:$E$1806 &amp; 'F6 - Debt Dataset'!$DF$6:$DF$1806, 0)), "-")</f>
        <v>-</v>
      </c>
      <c r="IQ115" s="341" t="str" cm="1">
        <f t="array" ref="IQ115">IF($T115 = "Y", INDEX('F6 - Debt Dataset'!CP$6:CP$1806, MATCH($B$6 &amp; $A115, 'F6 - Debt Dataset'!$E$6:$E$1806 &amp; 'F6 - Debt Dataset'!$DF$6:$DF$1806, 0)), "-")</f>
        <v>-</v>
      </c>
      <c r="IR115" s="341" t="str" cm="1">
        <f t="array" ref="IR115">IF($T115 = "Y", INDEX('F6 - Debt Dataset'!CQ$6:CQ$1806, MATCH($B$6 &amp; $A115, 'F6 - Debt Dataset'!$E$6:$E$1806 &amp; 'F6 - Debt Dataset'!$DF$6:$DF$1806, 0)), "-")</f>
        <v>-</v>
      </c>
      <c r="IS115" s="341" t="str" cm="1">
        <f t="array" ref="IS115">IF($T115 = "Y", INDEX('F6 - Debt Dataset'!CR$6:CR$1806, MATCH($B$6 &amp; $A115, 'F6 - Debt Dataset'!$E$6:$E$1806 &amp; 'F6 - Debt Dataset'!$DF$6:$DF$1806, 0)), "-")</f>
        <v>-</v>
      </c>
      <c r="IT115" s="341" t="str" cm="1">
        <f t="array" ref="IT115">IF($T115 = "Y", INDEX('F6 - Debt Dataset'!CS$6:CS$1806, MATCH($B$6 &amp; $A115, 'F6 - Debt Dataset'!$E$6:$E$1806 &amp; 'F6 - Debt Dataset'!$DF$6:$DF$1806, 0)), "-")</f>
        <v>-</v>
      </c>
      <c r="IU115" s="341" t="str" cm="1">
        <f t="array" ref="IU115">IF($T115 = "Y", INDEX('F6 - Debt Dataset'!CT$6:CT$1806, MATCH($B$6 &amp; $A115, 'F6 - Debt Dataset'!$E$6:$E$1806 &amp; 'F6 - Debt Dataset'!$DF$6:$DF$1806, 0)), "-")</f>
        <v>-</v>
      </c>
      <c r="IV115" s="341" t="str" cm="1">
        <f t="array" ref="IV115">IF($T115 = "Y", INDEX('F6 - Debt Dataset'!CU$6:CU$1806, MATCH($B$6 &amp; $A115, 'F6 - Debt Dataset'!$E$6:$E$1806 &amp; 'F6 - Debt Dataset'!$DF$6:$DF$1806, 0)), "-")</f>
        <v>-</v>
      </c>
      <c r="IW115" s="341" t="str" cm="1">
        <f t="array" ref="IW115">IF($T115 = "Y", INDEX('F6 - Debt Dataset'!CV$6:CV$1806, MATCH($B$6 &amp; $A115, 'F6 - Debt Dataset'!$E$6:$E$1806 &amp; 'F6 - Debt Dataset'!$DF$6:$DF$1806, 0)), "-")</f>
        <v>-</v>
      </c>
      <c r="IX115" s="341" t="str" cm="1">
        <f t="array" ref="IX115">IF($T115 = "Y", INDEX('F6 - Debt Dataset'!CW$6:CW$1806, MATCH($B$6 &amp; $A115, 'F6 - Debt Dataset'!$E$6:$E$1806 &amp; 'F6 - Debt Dataset'!$DF$6:$DF$1806, 0)), "-")</f>
        <v>-</v>
      </c>
      <c r="IY115" s="341" t="str" cm="1">
        <f t="array" ref="IY115">IF($T115 = "Y", INDEX('F6 - Debt Dataset'!CX$6:CX$1806, MATCH($B$6 &amp; $A115, 'F6 - Debt Dataset'!$E$6:$E$1806 &amp; 'F6 - Debt Dataset'!$DF$6:$DF$1806, 0)), "-")</f>
        <v>-</v>
      </c>
      <c r="IZ115" s="341" t="str" cm="1">
        <f t="array" ref="IZ115">IF($T115 = "Y", INDEX('F6 - Debt Dataset'!CY$6:CY$1806, MATCH($B$6 &amp; $A115, 'F6 - Debt Dataset'!$E$6:$E$1806 &amp; 'F6 - Debt Dataset'!$DF$6:$DF$1806, 0)), "-")</f>
        <v>-</v>
      </c>
      <c r="JA115" s="341" t="str" cm="1">
        <f t="array" ref="JA115">IF($T115 = "Y", INDEX('F6 - Debt Dataset'!CZ$6:CZ$1806, MATCH($B$6 &amp; $A115, 'F6 - Debt Dataset'!$E$6:$E$1806 &amp; 'F6 - Debt Dataset'!$DF$6:$DF$1806, 0)), "-")</f>
        <v>-</v>
      </c>
      <c r="JB115" s="341" t="str" cm="1">
        <f t="array" ref="JB115">IF($T115 = "Y", INDEX('F6 - Debt Dataset'!DA$6:DA$1806, MATCH($B$6 &amp; $A115, 'F6 - Debt Dataset'!$E$6:$E$1806 &amp; 'F6 - Debt Dataset'!$DF$6:$DF$1806, 0)), "-")</f>
        <v>-</v>
      </c>
      <c r="JC115" s="341" t="str" cm="1">
        <f t="array" ref="JC115">IF($T115 = "Y", INDEX('F6 - Debt Dataset'!DB$6:DB$1806, MATCH($B$6 &amp; $A115, 'F6 - Debt Dataset'!$E$6:$E$1806 &amp; 'F6 - Debt Dataset'!$DF$6:$DF$1806, 0)), "-")</f>
        <v>-</v>
      </c>
      <c r="JD115" s="341" t="str" cm="1">
        <f t="array" ref="JD115">IF($T115 = "Y", INDEX('F6 - Debt Dataset'!DC$6:DC$1806, MATCH($B$6 &amp; $A115, 'F6 - Debt Dataset'!$E$6:$E$1806 &amp; 'F6 - Debt Dataset'!$DF$6:$DF$1806, 0)), "-")</f>
        <v>-</v>
      </c>
      <c r="JE115" s="342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2.6">
      <c r="A116" s="388">
        <f t="shared" si="31"/>
        <v>106</v>
      </c>
      <c r="B116" s="388" t="str" cm="1">
        <f t="array" ref="B116">IFERROR(INDEX('F6 - Debt Dataset'!$C$6:$C$1806, MATCH($B$6 &amp; $A116, 'F6 - Debt Dataset'!$E$6:$E$1806 &amp; 'F6 - Debt Dataset'!$DF$6:$DF$1806, 0)), "-")</f>
        <v>-</v>
      </c>
      <c r="C116" s="388" t="str" cm="1">
        <f t="array" ref="C116">IFERROR(INDEX('F6 - Debt Dataset'!$A$6:$A$1806, MATCH($B$6 &amp; $A116, 'F6 - Debt Dataset'!$E$6:$E$1806 &amp; 'F6 - Debt Dataset'!$DF$6:$DF$1806, 0)), "-")</f>
        <v>-</v>
      </c>
      <c r="D116" s="388" t="str" cm="1">
        <f t="array" ref="D116">IFERROR(INDEX('F6 - Debt Dataset'!$B$6:$B$1806, MATCH($B$6 &amp; $A116, 'F6 - Debt Dataset'!$E$6:$E$1806 &amp; 'F6 - Debt Dataset'!$DF$6:$DF$1806, 0)), "-")</f>
        <v>-</v>
      </c>
      <c r="E116" s="388" t="str" cm="1">
        <f t="array" ref="E116">IFERROR(INDEX('F6 - Debt Dataset'!$H$6:$H$1806, MATCH($B$6 &amp; $A116, 'F6 - Debt Dataset'!$E$6:$E$1806 &amp; 'F6 - Debt Dataset'!$DF$6:$DF$1806, 0)), "-")</f>
        <v>-</v>
      </c>
      <c r="F116" s="389" t="str" cm="1">
        <f t="array" ref="F116">IFERROR(INDEX('F6 - Debt Dataset'!$J$6:$J$1806, MATCH($B$6 &amp;$A116, 'F6 - Debt Dataset'!$E$6:$E$1806 &amp; 'F6 - Debt Dataset'!$DF$6:$DF$1806, 0)), "-")</f>
        <v>-</v>
      </c>
      <c r="G116" s="389" t="str" cm="1">
        <f t="array" ref="G116">IFERROR(INDEX('F6 - Debt Dataset'!$K$6:$K$1806, MATCH($B$6 &amp;$A116, 'F6 - Debt Dataset'!$E$6:$E$1806 &amp; 'F6 - Debt Dataset'!$DF$6:$DF$1806, 0)), "-")</f>
        <v>-</v>
      </c>
      <c r="H116" s="389" t="str" cm="1">
        <f t="array" ref="H116">IFERROR(INDEX('F6 - Debt Dataset'!$L$6:$L$1806, MATCH($B$6 &amp;$A116, 'F6 - Debt Dataset'!$E$6:$E$1806 &amp; 'F6 - Debt Dataset'!$DF$6:$DF$1806, 0)), "-")</f>
        <v>-</v>
      </c>
      <c r="I116" s="389" t="str">
        <f t="shared" si="53"/>
        <v>-</v>
      </c>
      <c r="J116" s="388" t="str" cm="1">
        <f t="array" ref="J116">IFERROR(INDEX('F6 - Debt Dataset'!$N$6:$N$1806, MATCH($B$6 &amp;$A116, 'F6 - Debt Dataset'!$E$6:$E$1806 &amp; 'F6 - Debt Dataset'!$DF$6:$DF$1806, 0)), "-")</f>
        <v>-</v>
      </c>
      <c r="K116" s="390" cm="1">
        <f t="array" ref="K116">IFERROR(INDEX('F6 - Debt Dataset'!$S$6:$S$1806, MATCH($B$6 &amp; $A116, 'F6 - Debt Dataset'!$E$6:$E$1806 &amp; 'F6 - Debt Dataset'!$DF$6:$DF$1806, 0)), 0)</f>
        <v>0</v>
      </c>
      <c r="L116" s="391" cm="1">
        <f t="array" ref="L116">IFERROR(INDEX('F6 - Debt Dataset'!$W$6:$W$1806, MATCH($B$6 &amp; $A116, 'F6 - Debt Dataset'!$E$6:$E$1806 &amp; 'F6 - Debt Dataset'!$DF$6:$DF$1806, 0)), 0)</f>
        <v>0</v>
      </c>
      <c r="M116" s="392" t="str" cm="1">
        <f t="array" ref="M116">IFERROR(INDEX('F6 - Debt Dataset'!$E$6:$E$1806, MATCH($B$6 &amp; $A116, 'F6 - Debt Dataset'!$E$6:$E$1806 &amp; 'F6 - Debt Dataset'!$DF$6:$DF$1806, 0)), "-")</f>
        <v>-</v>
      </c>
      <c r="N116" s="392" t="str" cm="1">
        <f t="array" ref="N116">IFERROR(INDEX('F6 - Debt Dataset'!$X$6:$X$1806, MATCH($B$6 &amp; $A116, 'F6 - Debt Dataset'!$E$6:$E$1806 &amp; 'F6 - Debt Dataset'!$DF$6:$DF$1806, 0)), "-")</f>
        <v>-</v>
      </c>
      <c r="O116" s="388"/>
      <c r="P116" s="388"/>
      <c r="Q116" s="388"/>
      <c r="R116" s="388" t="str">
        <f t="shared" si="54"/>
        <v>-</v>
      </c>
      <c r="S116" s="388" t="str">
        <f t="shared" si="19"/>
        <v>-</v>
      </c>
      <c r="T116" s="395" t="str" cm="1">
        <f t="array" ref="T116">IFERROR(INDEX('F6 - Debt Dataset'!$AH$6:$AH$1806, MATCH($B$6 &amp; $A116, 'F6 - Debt Dataset'!$E$6:$E$1806 &amp; 'F6 - Debt Dataset'!$DF$6:$DF$1806, 0)), "-")</f>
        <v>-</v>
      </c>
      <c r="U116" s="340"/>
      <c r="V116" s="333">
        <f t="shared" si="91"/>
        <v>0</v>
      </c>
      <c r="W116" s="333">
        <f t="shared" si="91"/>
        <v>0</v>
      </c>
      <c r="X116" s="333">
        <f t="shared" si="91"/>
        <v>0</v>
      </c>
      <c r="Y116" s="333">
        <f t="shared" si="91"/>
        <v>0</v>
      </c>
      <c r="Z116" s="333">
        <f t="shared" si="91"/>
        <v>0</v>
      </c>
      <c r="AA116" s="333">
        <f t="shared" si="91"/>
        <v>0</v>
      </c>
      <c r="AB116" s="333">
        <f t="shared" si="91"/>
        <v>0</v>
      </c>
      <c r="AC116" s="333">
        <f t="shared" si="91"/>
        <v>0</v>
      </c>
      <c r="AD116" s="333">
        <f t="shared" si="91"/>
        <v>0</v>
      </c>
      <c r="AE116" s="333">
        <f t="shared" si="91"/>
        <v>0</v>
      </c>
      <c r="AF116" s="333">
        <f t="shared" si="91"/>
        <v>0</v>
      </c>
      <c r="AG116" s="333">
        <f t="shared" si="91"/>
        <v>0</v>
      </c>
      <c r="AH116" s="333">
        <f t="shared" si="91"/>
        <v>0</v>
      </c>
      <c r="AI116" s="333">
        <f t="shared" si="91"/>
        <v>0</v>
      </c>
      <c r="AJ116" s="333">
        <f t="shared" si="91"/>
        <v>0</v>
      </c>
      <c r="AK116" s="333">
        <f t="shared" si="56"/>
        <v>0</v>
      </c>
      <c r="AL116" s="333">
        <f t="shared" si="57"/>
        <v>0</v>
      </c>
      <c r="AM116" s="333">
        <f t="shared" si="58"/>
        <v>0</v>
      </c>
      <c r="AN116" s="340"/>
      <c r="AO116" s="296">
        <f t="shared" si="92"/>
        <v>0</v>
      </c>
      <c r="AP116" s="296">
        <f t="shared" si="92"/>
        <v>0</v>
      </c>
      <c r="AQ116" s="296">
        <f t="shared" si="92"/>
        <v>0</v>
      </c>
      <c r="AR116" s="296">
        <f t="shared" si="92"/>
        <v>0</v>
      </c>
      <c r="AS116" s="296">
        <f t="shared" si="92"/>
        <v>0</v>
      </c>
      <c r="AT116" s="296">
        <f t="shared" si="92"/>
        <v>0</v>
      </c>
      <c r="AU116" s="296">
        <f t="shared" si="92"/>
        <v>0</v>
      </c>
      <c r="AV116" s="296">
        <f t="shared" si="92"/>
        <v>0</v>
      </c>
      <c r="AW116" s="296">
        <f t="shared" si="92"/>
        <v>0</v>
      </c>
      <c r="AX116" s="296">
        <f t="shared" si="92"/>
        <v>0</v>
      </c>
      <c r="AY116" s="296">
        <f t="shared" si="92"/>
        <v>0</v>
      </c>
      <c r="AZ116" s="296">
        <f t="shared" si="92"/>
        <v>0</v>
      </c>
      <c r="BA116" s="296">
        <f t="shared" si="92"/>
        <v>0</v>
      </c>
      <c r="BB116" s="296">
        <f t="shared" si="92"/>
        <v>0</v>
      </c>
      <c r="BC116" s="296">
        <f t="shared" si="92"/>
        <v>0</v>
      </c>
      <c r="BD116" s="296">
        <f t="shared" si="60"/>
        <v>0</v>
      </c>
      <c r="BE116" s="296">
        <f t="shared" si="61"/>
        <v>0</v>
      </c>
      <c r="BF116" s="337">
        <f t="shared" si="62"/>
        <v>0</v>
      </c>
      <c r="BG116" s="335"/>
      <c r="BH116" s="335"/>
      <c r="BI116" s="335"/>
      <c r="BJ116" s="335"/>
      <c r="BK116" s="335"/>
      <c r="BL116" s="335"/>
      <c r="BM116" s="335"/>
      <c r="BN116" s="335"/>
      <c r="BO116" s="335"/>
      <c r="BP116" s="335"/>
      <c r="BQ116" s="335"/>
      <c r="BR116" s="335"/>
      <c r="BS116" s="335"/>
      <c r="BT116" s="335"/>
      <c r="BU116" s="335"/>
      <c r="BV116" s="335"/>
      <c r="BW116" s="335"/>
      <c r="BX116" s="335"/>
      <c r="BY116" s="335"/>
      <c r="BZ116" s="335"/>
      <c r="CA116" s="335"/>
      <c r="CB116" s="335"/>
      <c r="CC116" s="335"/>
      <c r="CD116" s="335"/>
      <c r="CE116" s="335"/>
      <c r="CF116" s="335"/>
      <c r="CG116" s="335"/>
      <c r="CH116" s="335"/>
      <c r="CI116" s="335"/>
      <c r="CJ116" s="335"/>
      <c r="CK116" s="335"/>
      <c r="CL116" s="335"/>
      <c r="CM116" s="334"/>
      <c r="CN116" s="336">
        <f>IFERROR((1 + INDEX('I1 - Universal Data'!E$26:E$30, MATCH($N116, 'I1 - Universal Data'!$A$26:$A$30, 0)) + $L116)^V116-1, 0)</f>
        <v>0</v>
      </c>
      <c r="CO116" s="336">
        <f>IFERROR((1 + INDEX('I1 - Universal Data'!F$26:F$30, MATCH($N116, 'I1 - Universal Data'!$A$26:$A$30, 0)) + $L116)^W116-1, 0)</f>
        <v>0</v>
      </c>
      <c r="CP116" s="336">
        <f>IFERROR((1 + INDEX('I1 - Universal Data'!G$26:G$30, MATCH($N116, 'I1 - Universal Data'!$A$26:$A$30, 0)) + $L116)^X116-1, 0)</f>
        <v>0</v>
      </c>
      <c r="CQ116" s="336">
        <f>IFERROR((1 + INDEX('I1 - Universal Data'!H$26:H$30, MATCH($N116, 'I1 - Universal Data'!$A$26:$A$30, 0)) + $L116)^Y116-1, 0)</f>
        <v>0</v>
      </c>
      <c r="CR116" s="336">
        <f>IFERROR((1 + INDEX('I1 - Universal Data'!I$26:I$30, MATCH($N116, 'I1 - Universal Data'!$A$26:$A$30, 0)) + $L116)^Z116-1, 0)</f>
        <v>0</v>
      </c>
      <c r="CS116" s="336">
        <f>IFERROR((1 + INDEX('I1 - Universal Data'!J$26:J$30, MATCH($N116, 'I1 - Universal Data'!$A$26:$A$30, 0)) + $L116)^AA116-1, 0)</f>
        <v>0</v>
      </c>
      <c r="CT116" s="336">
        <f>IFERROR((1 + INDEX('I1 - Universal Data'!K$26:K$30, MATCH($N116, 'I1 - Universal Data'!$A$26:$A$30, 0)) + $L116)^AB116-1, 0)</f>
        <v>0</v>
      </c>
      <c r="CU116" s="336">
        <f>IFERROR((1 + INDEX('I1 - Universal Data'!L$26:L$30, MATCH($N116, 'I1 - Universal Data'!$A$26:$A$30, 0)) + $L116)^AC116-1, 0)</f>
        <v>0</v>
      </c>
      <c r="CV116" s="336">
        <f>IFERROR((1 + INDEX('I1 - Universal Data'!M$26:M$30, MATCH($N116, 'I1 - Universal Data'!$A$26:$A$30, 0)) + $L116)^AD116-1, 0)</f>
        <v>0</v>
      </c>
      <c r="CW116" s="336">
        <f>IFERROR((1 + INDEX('I1 - Universal Data'!N$26:N$30, MATCH($N116, 'I1 - Universal Data'!$A$26:$A$30, 0)) + $L116)^AE116-1, 0)</f>
        <v>0</v>
      </c>
      <c r="CX116" s="336">
        <f>IFERROR((1 + INDEX('I1 - Universal Data'!O$26:O$30, MATCH($N116, 'I1 - Universal Data'!$A$26:$A$30, 0)) + $L116)^AF116-1, 0)</f>
        <v>0</v>
      </c>
      <c r="CY116" s="336">
        <f>IFERROR((1 + INDEX('I1 - Universal Data'!P$26:P$30, MATCH($N116, 'I1 - Universal Data'!$A$26:$A$30, 0)) + $L116)^AG116-1, 0)</f>
        <v>0</v>
      </c>
      <c r="CZ116" s="336">
        <f>IFERROR((1 + INDEX('I1 - Universal Data'!Q$26:Q$30, MATCH($N116, 'I1 - Universal Data'!$A$26:$A$30, 0)) + $L116)^AH116-1, 0)</f>
        <v>0</v>
      </c>
      <c r="DA116" s="336">
        <f>IFERROR((1 + INDEX('I1 - Universal Data'!R$26:R$30, MATCH($N116, 'I1 - Universal Data'!$A$26:$A$30, 0)) + $L116)^AI116-1, 0)</f>
        <v>0</v>
      </c>
      <c r="DB116" s="336">
        <f>IFERROR((1 + INDEX('I1 - Universal Data'!S$26:S$30, MATCH($N116, 'I1 - Universal Data'!$A$26:$A$30, 0)) + $L116)^AJ116-1, 0)</f>
        <v>0</v>
      </c>
      <c r="DC116" s="336">
        <f>IFERROR((1 + INDEX('I1 - Universal Data'!T$26:T$30, MATCH($N116, 'I1 - Universal Data'!$A$26:$A$30, 0)) + $L116)^AK116-1, 0)</f>
        <v>0</v>
      </c>
      <c r="DD116" s="336">
        <f>IFERROR((1 + INDEX('I1 - Universal Data'!U$26:U$30, MATCH($N116, 'I1 - Universal Data'!$A$26:$A$30, 0)) + $L116)^AL116-1, 0)</f>
        <v>0</v>
      </c>
      <c r="DE116" s="336">
        <f>IFERROR((1 + INDEX('I1 - Universal Data'!V$26:V$30, MATCH($N116, 'I1 - Universal Data'!$A$26:$A$30, 0)) + $L116)^AM116-1, 0)</f>
        <v>0</v>
      </c>
      <c r="DF116" s="338">
        <f t="shared" si="88"/>
        <v>0</v>
      </c>
      <c r="DG116" s="296">
        <f t="shared" si="88"/>
        <v>0</v>
      </c>
      <c r="DH116" s="296">
        <f t="shared" si="88"/>
        <v>0</v>
      </c>
      <c r="DI116" s="296">
        <f t="shared" si="88"/>
        <v>0</v>
      </c>
      <c r="DJ116" s="296">
        <f t="shared" si="88"/>
        <v>0</v>
      </c>
      <c r="DK116" s="296">
        <f t="shared" si="88"/>
        <v>0</v>
      </c>
      <c r="DL116" s="296">
        <f t="shared" si="88"/>
        <v>0</v>
      </c>
      <c r="DM116" s="296">
        <f t="shared" si="88"/>
        <v>0</v>
      </c>
      <c r="DN116" s="296">
        <f t="shared" si="88"/>
        <v>0</v>
      </c>
      <c r="DO116" s="296">
        <f t="shared" si="88"/>
        <v>0</v>
      </c>
      <c r="DP116" s="296">
        <f t="shared" si="88"/>
        <v>0</v>
      </c>
      <c r="DQ116" s="296">
        <f t="shared" si="88"/>
        <v>0</v>
      </c>
      <c r="DR116" s="296">
        <f t="shared" si="88"/>
        <v>0</v>
      </c>
      <c r="DS116" s="296">
        <f t="shared" si="88"/>
        <v>0</v>
      </c>
      <c r="DT116" s="296">
        <f t="shared" si="64"/>
        <v>0</v>
      </c>
      <c r="DU116" s="296">
        <f t="shared" si="65"/>
        <v>0</v>
      </c>
      <c r="DV116" s="296">
        <f t="shared" si="66"/>
        <v>0</v>
      </c>
      <c r="DW116" s="337">
        <f t="shared" si="67"/>
        <v>0</v>
      </c>
      <c r="DY116" s="340"/>
      <c r="DZ116" s="339">
        <f t="shared" si="26"/>
        <v>0</v>
      </c>
      <c r="EA116" s="296">
        <f t="shared" si="93"/>
        <v>0</v>
      </c>
      <c r="EB116" s="296">
        <f t="shared" si="93"/>
        <v>0</v>
      </c>
      <c r="EC116" s="296">
        <f t="shared" si="93"/>
        <v>0</v>
      </c>
      <c r="ED116" s="296">
        <f t="shared" si="93"/>
        <v>0</v>
      </c>
      <c r="EE116" s="296">
        <f t="shared" si="93"/>
        <v>0</v>
      </c>
      <c r="EF116" s="296">
        <f t="shared" si="93"/>
        <v>0</v>
      </c>
      <c r="EG116" s="296">
        <f t="shared" si="93"/>
        <v>0</v>
      </c>
      <c r="EH116" s="296">
        <f t="shared" si="93"/>
        <v>0</v>
      </c>
      <c r="EI116" s="296">
        <f t="shared" si="93"/>
        <v>0</v>
      </c>
      <c r="EJ116" s="296">
        <f t="shared" si="93"/>
        <v>0</v>
      </c>
      <c r="EK116" s="296">
        <f t="shared" si="93"/>
        <v>0</v>
      </c>
      <c r="EL116" s="296">
        <f t="shared" si="93"/>
        <v>0</v>
      </c>
      <c r="EM116" s="296">
        <f t="shared" si="93"/>
        <v>0</v>
      </c>
      <c r="EN116" s="296">
        <f t="shared" si="93"/>
        <v>0</v>
      </c>
      <c r="EO116" s="296">
        <f t="shared" si="93"/>
        <v>0</v>
      </c>
      <c r="EP116" s="296">
        <f t="shared" si="69"/>
        <v>0</v>
      </c>
      <c r="EQ116" s="337">
        <f t="shared" si="70"/>
        <v>0</v>
      </c>
      <c r="ES116" s="340"/>
      <c r="ET116" s="296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296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296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296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296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296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296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296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296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296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296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296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296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296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296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296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296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37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40"/>
      <c r="FN116" s="296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296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296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296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296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296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296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296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296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296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296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296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296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296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296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296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296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37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40"/>
      <c r="GH116" s="296">
        <f t="shared" si="90"/>
        <v>0</v>
      </c>
      <c r="GI116" s="296">
        <f t="shared" si="90"/>
        <v>0</v>
      </c>
      <c r="GJ116" s="296">
        <f t="shared" si="90"/>
        <v>0</v>
      </c>
      <c r="GK116" s="296">
        <f t="shared" si="90"/>
        <v>0</v>
      </c>
      <c r="GL116" s="296">
        <f t="shared" si="90"/>
        <v>0</v>
      </c>
      <c r="GM116" s="296">
        <f t="shared" si="90"/>
        <v>0</v>
      </c>
      <c r="GN116" s="296">
        <f t="shared" si="90"/>
        <v>0</v>
      </c>
      <c r="GO116" s="296">
        <f t="shared" si="90"/>
        <v>0</v>
      </c>
      <c r="GP116" s="296">
        <f t="shared" si="90"/>
        <v>0</v>
      </c>
      <c r="GQ116" s="296">
        <f t="shared" si="90"/>
        <v>0</v>
      </c>
      <c r="GR116" s="296">
        <f t="shared" si="90"/>
        <v>0</v>
      </c>
      <c r="GS116" s="296">
        <f t="shared" si="90"/>
        <v>0</v>
      </c>
      <c r="GT116" s="296">
        <f t="shared" si="90"/>
        <v>0</v>
      </c>
      <c r="GU116" s="296">
        <f t="shared" si="72"/>
        <v>0</v>
      </c>
      <c r="GV116" s="296">
        <f t="shared" si="73"/>
        <v>0</v>
      </c>
      <c r="GW116" s="296">
        <f t="shared" si="74"/>
        <v>0</v>
      </c>
      <c r="GX116" s="296">
        <f t="shared" si="75"/>
        <v>0</v>
      </c>
      <c r="GY116" s="337">
        <f t="shared" si="76"/>
        <v>0</v>
      </c>
      <c r="HA116" s="343"/>
      <c r="HB116" s="296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296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296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296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296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296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296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296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296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296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296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296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296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296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296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296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296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37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30" t="str" cm="1">
        <f t="array" ref="HU116">IF($T116 = "Y", INDEX('F6 - Debt Dataset'!BC$6:BC$1806, MATCH($B$6 &amp; $A116, 'F6 - Debt Dataset'!$E$6:$E$1806 &amp; 'F6 - Debt Dataset'!$DF$6:$DF$1806, 0)), "-")</f>
        <v>-</v>
      </c>
      <c r="HV116" s="341" t="str" cm="1">
        <f t="array" ref="HV116">IF($T116 = "Y", INDEX('F6 - Debt Dataset'!BD$6:BD$1806, MATCH($B$6 &amp; $A116, 'F6 - Debt Dataset'!$E$6:$E$1806 &amp; 'F6 - Debt Dataset'!$DF$6:$DF$1806, 0)), "-")</f>
        <v>-</v>
      </c>
      <c r="HW116" s="341" t="str" cm="1">
        <f t="array" ref="HW116">IF($T116 = "Y", INDEX('F6 - Debt Dataset'!BE$6:BE$1806, MATCH($B$6 &amp; $A116, 'F6 - Debt Dataset'!$E$6:$E$1806 &amp; 'F6 - Debt Dataset'!$DF$6:$DF$1806, 0)), "-")</f>
        <v>-</v>
      </c>
      <c r="HX116" s="341" t="str" cm="1">
        <f t="array" ref="HX116">IF($T116 = "Y", INDEX('F6 - Debt Dataset'!BF$6:BF$1806, MATCH($B$6 &amp; $A116, 'F6 - Debt Dataset'!$E$6:$E$1806 &amp; 'F6 - Debt Dataset'!$DF$6:$DF$1806, 0)), "-")</f>
        <v>-</v>
      </c>
      <c r="HY116" s="341" t="str" cm="1">
        <f t="array" ref="HY116">IF($T116 = "Y", INDEX('F6 - Debt Dataset'!BG$6:BG$1806, MATCH($B$6 &amp; $A116, 'F6 - Debt Dataset'!$E$6:$E$1806 &amp; 'F6 - Debt Dataset'!$DF$6:$DF$1806, 0)), "-")</f>
        <v>-</v>
      </c>
      <c r="HZ116" s="341" t="str" cm="1">
        <f t="array" ref="HZ116">IF($T116 = "Y", INDEX('F6 - Debt Dataset'!BH$6:BH$1806, MATCH($B$6 &amp; $A116, 'F6 - Debt Dataset'!$E$6:$E$1806 &amp; 'F6 - Debt Dataset'!$DF$6:$DF$1806, 0)), "-")</f>
        <v>-</v>
      </c>
      <c r="IA116" s="341" t="str" cm="1">
        <f t="array" ref="IA116">IF($T116 = "Y", INDEX('F6 - Debt Dataset'!BI$6:BI$1806, MATCH($B$6 &amp; $A116, 'F6 - Debt Dataset'!$E$6:$E$1806 &amp; 'F6 - Debt Dataset'!$DF$6:$DF$1806, 0)), "-")</f>
        <v>-</v>
      </c>
      <c r="IB116" s="341" t="str" cm="1">
        <f t="array" ref="IB116">IF($T116 = "Y", INDEX('F6 - Debt Dataset'!BJ$6:BJ$1806, MATCH($B$6 &amp; $A116, 'F6 - Debt Dataset'!$E$6:$E$1806 &amp; 'F6 - Debt Dataset'!$DF$6:$DF$1806, 0)), "-")</f>
        <v>-</v>
      </c>
      <c r="IC116" s="341" t="str" cm="1">
        <f t="array" ref="IC116">IF($T116 = "Y", INDEX('F6 - Debt Dataset'!BK$6:BK$1806, MATCH($B$6 &amp; $A116, 'F6 - Debt Dataset'!$E$6:$E$1806 &amp; 'F6 - Debt Dataset'!$DF$6:$DF$1806, 0)), "-")</f>
        <v>-</v>
      </c>
      <c r="ID116" s="341" t="str" cm="1">
        <f t="array" ref="ID116">IF($T116 = "Y", INDEX('F6 - Debt Dataset'!BL$6:BL$1806, MATCH($B$6 &amp; $A116, 'F6 - Debt Dataset'!$E$6:$E$1806 &amp; 'F6 - Debt Dataset'!$DF$6:$DF$1806, 0)), "-")</f>
        <v>-</v>
      </c>
      <c r="IE116" s="341" t="str" cm="1">
        <f t="array" ref="IE116">IF($T116 = "Y", INDEX('F6 - Debt Dataset'!BM$6:BM$1806, MATCH($B$6 &amp; $A116, 'F6 - Debt Dataset'!$E$6:$E$1806 &amp; 'F6 - Debt Dataset'!$DF$6:$DF$1806, 0)), "-")</f>
        <v>-</v>
      </c>
      <c r="IF116" s="341" t="str" cm="1">
        <f t="array" ref="IF116">IF($T116 = "Y", INDEX('F6 - Debt Dataset'!BN$6:BN$1806, MATCH($B$6 &amp; $A116, 'F6 - Debt Dataset'!$E$6:$E$1806 &amp; 'F6 - Debt Dataset'!$DF$6:$DF$1806, 0)), "-")</f>
        <v>-</v>
      </c>
      <c r="IG116" s="341" t="str" cm="1">
        <f t="array" ref="IG116">IF($T116 = "Y", INDEX('F6 - Debt Dataset'!BO$6:BO$1806, MATCH($B$6 &amp; $A116, 'F6 - Debt Dataset'!$E$6:$E$1806 &amp; 'F6 - Debt Dataset'!$DF$6:$DF$1806, 0)), "-")</f>
        <v>-</v>
      </c>
      <c r="IH116" s="341" t="str" cm="1">
        <f t="array" ref="IH116">IF($T116 = "Y", INDEX('F6 - Debt Dataset'!BP$6:BP$1806, MATCH($B$6 &amp; $A116, 'F6 - Debt Dataset'!$E$6:$E$1806 &amp; 'F6 - Debt Dataset'!$DF$6:$DF$1806, 0)), "-")</f>
        <v>-</v>
      </c>
      <c r="II116" s="341" t="str" cm="1">
        <f t="array" ref="II116">IF($T116 = "Y", INDEX('F6 - Debt Dataset'!BQ$6:BQ$1806, MATCH($B$6 &amp; $A116, 'F6 - Debt Dataset'!$E$6:$E$1806 &amp; 'F6 - Debt Dataset'!$DF$6:$DF$1806, 0)), "-")</f>
        <v>-</v>
      </c>
      <c r="IJ116" s="341" t="str" cm="1">
        <f t="array" ref="IJ116">IF($T116 = "Y", INDEX('F6 - Debt Dataset'!BR$6:BR$1806, MATCH($B$6 &amp; $A116, 'F6 - Debt Dataset'!$E$6:$E$1806 &amp; 'F6 - Debt Dataset'!$DF$6:$DF$1806, 0)), "-")</f>
        <v>-</v>
      </c>
      <c r="IK116" s="341" t="str" cm="1">
        <f t="array" ref="IK116">IF($T116 = "Y", INDEX('F6 - Debt Dataset'!BS$6:BS$1806, MATCH($B$6 &amp; $A116, 'F6 - Debt Dataset'!$E$6:$E$1806 &amp; 'F6 - Debt Dataset'!$DF$6:$DF$1806, 0)), "-")</f>
        <v>-</v>
      </c>
      <c r="IL116" s="342" t="str" cm="1">
        <f t="array" ref="IL116">IF($T116 = "Y", INDEX('F6 - Debt Dataset'!BT$6:BT$1806, MATCH($B$6 &amp; $A116, 'F6 - Debt Dataset'!$E$6:$E$1806 &amp; 'F6 - Debt Dataset'!$DF$6:$DF$1806, 0)), "-")</f>
        <v>-</v>
      </c>
      <c r="IN116" s="330" t="str" cm="1">
        <f t="array" ref="IN116">IF($T116 = "Y", INDEX('F6 - Debt Dataset'!CM$6:CM$1806, MATCH($B$6 &amp; $A116, 'F6 - Debt Dataset'!$E$6:$E$1806 &amp; 'F6 - Debt Dataset'!$DF$6:$DF$1806, 0)), "-")</f>
        <v>-</v>
      </c>
      <c r="IO116" s="341" t="str" cm="1">
        <f t="array" ref="IO116">IF($T116 = "Y", INDEX('F6 - Debt Dataset'!CN$6:CN$1806, MATCH($B$6 &amp; $A116, 'F6 - Debt Dataset'!$E$6:$E$1806 &amp; 'F6 - Debt Dataset'!$DF$6:$DF$1806, 0)), "-")</f>
        <v>-</v>
      </c>
      <c r="IP116" s="341" t="str" cm="1">
        <f t="array" ref="IP116">IF($T116 = "Y", INDEX('F6 - Debt Dataset'!CO$6:CO$1806, MATCH($B$6 &amp; $A116, 'F6 - Debt Dataset'!$E$6:$E$1806 &amp; 'F6 - Debt Dataset'!$DF$6:$DF$1806, 0)), "-")</f>
        <v>-</v>
      </c>
      <c r="IQ116" s="341" t="str" cm="1">
        <f t="array" ref="IQ116">IF($T116 = "Y", INDEX('F6 - Debt Dataset'!CP$6:CP$1806, MATCH($B$6 &amp; $A116, 'F6 - Debt Dataset'!$E$6:$E$1806 &amp; 'F6 - Debt Dataset'!$DF$6:$DF$1806, 0)), "-")</f>
        <v>-</v>
      </c>
      <c r="IR116" s="341" t="str" cm="1">
        <f t="array" ref="IR116">IF($T116 = "Y", INDEX('F6 - Debt Dataset'!CQ$6:CQ$1806, MATCH($B$6 &amp; $A116, 'F6 - Debt Dataset'!$E$6:$E$1806 &amp; 'F6 - Debt Dataset'!$DF$6:$DF$1806, 0)), "-")</f>
        <v>-</v>
      </c>
      <c r="IS116" s="341" t="str" cm="1">
        <f t="array" ref="IS116">IF($T116 = "Y", INDEX('F6 - Debt Dataset'!CR$6:CR$1806, MATCH($B$6 &amp; $A116, 'F6 - Debt Dataset'!$E$6:$E$1806 &amp; 'F6 - Debt Dataset'!$DF$6:$DF$1806, 0)), "-")</f>
        <v>-</v>
      </c>
      <c r="IT116" s="341" t="str" cm="1">
        <f t="array" ref="IT116">IF($T116 = "Y", INDEX('F6 - Debt Dataset'!CS$6:CS$1806, MATCH($B$6 &amp; $A116, 'F6 - Debt Dataset'!$E$6:$E$1806 &amp; 'F6 - Debt Dataset'!$DF$6:$DF$1806, 0)), "-")</f>
        <v>-</v>
      </c>
      <c r="IU116" s="341" t="str" cm="1">
        <f t="array" ref="IU116">IF($T116 = "Y", INDEX('F6 - Debt Dataset'!CT$6:CT$1806, MATCH($B$6 &amp; $A116, 'F6 - Debt Dataset'!$E$6:$E$1806 &amp; 'F6 - Debt Dataset'!$DF$6:$DF$1806, 0)), "-")</f>
        <v>-</v>
      </c>
      <c r="IV116" s="341" t="str" cm="1">
        <f t="array" ref="IV116">IF($T116 = "Y", INDEX('F6 - Debt Dataset'!CU$6:CU$1806, MATCH($B$6 &amp; $A116, 'F6 - Debt Dataset'!$E$6:$E$1806 &amp; 'F6 - Debt Dataset'!$DF$6:$DF$1806, 0)), "-")</f>
        <v>-</v>
      </c>
      <c r="IW116" s="341" t="str" cm="1">
        <f t="array" ref="IW116">IF($T116 = "Y", INDEX('F6 - Debt Dataset'!CV$6:CV$1806, MATCH($B$6 &amp; $A116, 'F6 - Debt Dataset'!$E$6:$E$1806 &amp; 'F6 - Debt Dataset'!$DF$6:$DF$1806, 0)), "-")</f>
        <v>-</v>
      </c>
      <c r="IX116" s="341" t="str" cm="1">
        <f t="array" ref="IX116">IF($T116 = "Y", INDEX('F6 - Debt Dataset'!CW$6:CW$1806, MATCH($B$6 &amp; $A116, 'F6 - Debt Dataset'!$E$6:$E$1806 &amp; 'F6 - Debt Dataset'!$DF$6:$DF$1806, 0)), "-")</f>
        <v>-</v>
      </c>
      <c r="IY116" s="341" t="str" cm="1">
        <f t="array" ref="IY116">IF($T116 = "Y", INDEX('F6 - Debt Dataset'!CX$6:CX$1806, MATCH($B$6 &amp; $A116, 'F6 - Debt Dataset'!$E$6:$E$1806 &amp; 'F6 - Debt Dataset'!$DF$6:$DF$1806, 0)), "-")</f>
        <v>-</v>
      </c>
      <c r="IZ116" s="341" t="str" cm="1">
        <f t="array" ref="IZ116">IF($T116 = "Y", INDEX('F6 - Debt Dataset'!CY$6:CY$1806, MATCH($B$6 &amp; $A116, 'F6 - Debt Dataset'!$E$6:$E$1806 &amp; 'F6 - Debt Dataset'!$DF$6:$DF$1806, 0)), "-")</f>
        <v>-</v>
      </c>
      <c r="JA116" s="341" t="str" cm="1">
        <f t="array" ref="JA116">IF($T116 = "Y", INDEX('F6 - Debt Dataset'!CZ$6:CZ$1806, MATCH($B$6 &amp; $A116, 'F6 - Debt Dataset'!$E$6:$E$1806 &amp; 'F6 - Debt Dataset'!$DF$6:$DF$1806, 0)), "-")</f>
        <v>-</v>
      </c>
      <c r="JB116" s="341" t="str" cm="1">
        <f t="array" ref="JB116">IF($T116 = "Y", INDEX('F6 - Debt Dataset'!DA$6:DA$1806, MATCH($B$6 &amp; $A116, 'F6 - Debt Dataset'!$E$6:$E$1806 &amp; 'F6 - Debt Dataset'!$DF$6:$DF$1806, 0)), "-")</f>
        <v>-</v>
      </c>
      <c r="JC116" s="341" t="str" cm="1">
        <f t="array" ref="JC116">IF($T116 = "Y", INDEX('F6 - Debt Dataset'!DB$6:DB$1806, MATCH($B$6 &amp; $A116, 'F6 - Debt Dataset'!$E$6:$E$1806 &amp; 'F6 - Debt Dataset'!$DF$6:$DF$1806, 0)), "-")</f>
        <v>-</v>
      </c>
      <c r="JD116" s="341" t="str" cm="1">
        <f t="array" ref="JD116">IF($T116 = "Y", INDEX('F6 - Debt Dataset'!DC$6:DC$1806, MATCH($B$6 &amp; $A116, 'F6 - Debt Dataset'!$E$6:$E$1806 &amp; 'F6 - Debt Dataset'!$DF$6:$DF$1806, 0)), "-")</f>
        <v>-</v>
      </c>
      <c r="JE116" s="342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2.6">
      <c r="A117" s="388">
        <f t="shared" si="31"/>
        <v>107</v>
      </c>
      <c r="B117" s="388" t="str" cm="1">
        <f t="array" ref="B117">IFERROR(INDEX('F6 - Debt Dataset'!$C$6:$C$1806, MATCH($B$6 &amp; $A117, 'F6 - Debt Dataset'!$E$6:$E$1806 &amp; 'F6 - Debt Dataset'!$DF$6:$DF$1806, 0)), "-")</f>
        <v>-</v>
      </c>
      <c r="C117" s="388" t="str" cm="1">
        <f t="array" ref="C117">IFERROR(INDEX('F6 - Debt Dataset'!$A$6:$A$1806, MATCH($B$6 &amp; $A117, 'F6 - Debt Dataset'!$E$6:$E$1806 &amp; 'F6 - Debt Dataset'!$DF$6:$DF$1806, 0)), "-")</f>
        <v>-</v>
      </c>
      <c r="D117" s="388" t="str" cm="1">
        <f t="array" ref="D117">IFERROR(INDEX('F6 - Debt Dataset'!$B$6:$B$1806, MATCH($B$6 &amp; $A117, 'F6 - Debt Dataset'!$E$6:$E$1806 &amp; 'F6 - Debt Dataset'!$DF$6:$DF$1806, 0)), "-")</f>
        <v>-</v>
      </c>
      <c r="E117" s="388" t="str" cm="1">
        <f t="array" ref="E117">IFERROR(INDEX('F6 - Debt Dataset'!$H$6:$H$1806, MATCH($B$6 &amp; $A117, 'F6 - Debt Dataset'!$E$6:$E$1806 &amp; 'F6 - Debt Dataset'!$DF$6:$DF$1806, 0)), "-")</f>
        <v>-</v>
      </c>
      <c r="F117" s="389" t="str" cm="1">
        <f t="array" ref="F117">IFERROR(INDEX('F6 - Debt Dataset'!$J$6:$J$1806, MATCH($B$6 &amp;$A117, 'F6 - Debt Dataset'!$E$6:$E$1806 &amp; 'F6 - Debt Dataset'!$DF$6:$DF$1806, 0)), "-")</f>
        <v>-</v>
      </c>
      <c r="G117" s="389" t="str" cm="1">
        <f t="array" ref="G117">IFERROR(INDEX('F6 - Debt Dataset'!$K$6:$K$1806, MATCH($B$6 &amp;$A117, 'F6 - Debt Dataset'!$E$6:$E$1806 &amp; 'F6 - Debt Dataset'!$DF$6:$DF$1806, 0)), "-")</f>
        <v>-</v>
      </c>
      <c r="H117" s="389" t="str" cm="1">
        <f t="array" ref="H117">IFERROR(INDEX('F6 - Debt Dataset'!$L$6:$L$1806, MATCH($B$6 &amp;$A117, 'F6 - Debt Dataset'!$E$6:$E$1806 &amp; 'F6 - Debt Dataset'!$DF$6:$DF$1806, 0)), "-")</f>
        <v>-</v>
      </c>
      <c r="I117" s="389" t="str">
        <f t="shared" si="53"/>
        <v>-</v>
      </c>
      <c r="J117" s="388" t="str" cm="1">
        <f t="array" ref="J117">IFERROR(INDEX('F6 - Debt Dataset'!$N$6:$N$1806, MATCH($B$6 &amp;$A117, 'F6 - Debt Dataset'!$E$6:$E$1806 &amp; 'F6 - Debt Dataset'!$DF$6:$DF$1806, 0)), "-")</f>
        <v>-</v>
      </c>
      <c r="K117" s="390" cm="1">
        <f t="array" ref="K117">IFERROR(INDEX('F6 - Debt Dataset'!$S$6:$S$1806, MATCH($B$6 &amp; $A117, 'F6 - Debt Dataset'!$E$6:$E$1806 &amp; 'F6 - Debt Dataset'!$DF$6:$DF$1806, 0)), 0)</f>
        <v>0</v>
      </c>
      <c r="L117" s="391" cm="1">
        <f t="array" ref="L117">IFERROR(INDEX('F6 - Debt Dataset'!$W$6:$W$1806, MATCH($B$6 &amp; $A117, 'F6 - Debt Dataset'!$E$6:$E$1806 &amp; 'F6 - Debt Dataset'!$DF$6:$DF$1806, 0)), 0)</f>
        <v>0</v>
      </c>
      <c r="M117" s="392" t="str" cm="1">
        <f t="array" ref="M117">IFERROR(INDEX('F6 - Debt Dataset'!$E$6:$E$1806, MATCH($B$6 &amp; $A117, 'F6 - Debt Dataset'!$E$6:$E$1806 &amp; 'F6 - Debt Dataset'!$DF$6:$DF$1806, 0)), "-")</f>
        <v>-</v>
      </c>
      <c r="N117" s="392" t="str" cm="1">
        <f t="array" ref="N117">IFERROR(INDEX('F6 - Debt Dataset'!$X$6:$X$1806, MATCH($B$6 &amp; $A117, 'F6 - Debt Dataset'!$E$6:$E$1806 &amp; 'F6 - Debt Dataset'!$DF$6:$DF$1806, 0)), "-")</f>
        <v>-</v>
      </c>
      <c r="O117" s="388"/>
      <c r="P117" s="388"/>
      <c r="Q117" s="388"/>
      <c r="R117" s="388" t="str">
        <f t="shared" si="54"/>
        <v>-</v>
      </c>
      <c r="S117" s="388" t="str">
        <f t="shared" si="19"/>
        <v>-</v>
      </c>
      <c r="T117" s="395" t="str" cm="1">
        <f t="array" ref="T117">IFERROR(INDEX('F6 - Debt Dataset'!$AH$6:$AH$1806, MATCH($B$6 &amp; $A117, 'F6 - Debt Dataset'!$E$6:$E$1806 &amp; 'F6 - Debt Dataset'!$DF$6:$DF$1806, 0)), "-")</f>
        <v>-</v>
      </c>
      <c r="U117" s="340"/>
      <c r="V117" s="333">
        <f t="shared" si="91"/>
        <v>0</v>
      </c>
      <c r="W117" s="333">
        <f t="shared" si="91"/>
        <v>0</v>
      </c>
      <c r="X117" s="333">
        <f t="shared" si="91"/>
        <v>0</v>
      </c>
      <c r="Y117" s="333">
        <f t="shared" si="91"/>
        <v>0</v>
      </c>
      <c r="Z117" s="333">
        <f t="shared" si="91"/>
        <v>0</v>
      </c>
      <c r="AA117" s="333">
        <f t="shared" si="91"/>
        <v>0</v>
      </c>
      <c r="AB117" s="333">
        <f t="shared" si="91"/>
        <v>0</v>
      </c>
      <c r="AC117" s="333">
        <f t="shared" si="91"/>
        <v>0</v>
      </c>
      <c r="AD117" s="333">
        <f t="shared" si="91"/>
        <v>0</v>
      </c>
      <c r="AE117" s="333">
        <f t="shared" si="91"/>
        <v>0</v>
      </c>
      <c r="AF117" s="333">
        <f t="shared" si="91"/>
        <v>0</v>
      </c>
      <c r="AG117" s="333">
        <f t="shared" si="91"/>
        <v>0</v>
      </c>
      <c r="AH117" s="333">
        <f t="shared" si="91"/>
        <v>0</v>
      </c>
      <c r="AI117" s="333">
        <f t="shared" si="91"/>
        <v>0</v>
      </c>
      <c r="AJ117" s="333">
        <f t="shared" si="91"/>
        <v>0</v>
      </c>
      <c r="AK117" s="333">
        <f t="shared" si="56"/>
        <v>0</v>
      </c>
      <c r="AL117" s="333">
        <f t="shared" si="57"/>
        <v>0</v>
      </c>
      <c r="AM117" s="333">
        <f t="shared" si="58"/>
        <v>0</v>
      </c>
      <c r="AN117" s="340"/>
      <c r="AO117" s="296">
        <f t="shared" si="92"/>
        <v>0</v>
      </c>
      <c r="AP117" s="296">
        <f t="shared" si="92"/>
        <v>0</v>
      </c>
      <c r="AQ117" s="296">
        <f t="shared" si="92"/>
        <v>0</v>
      </c>
      <c r="AR117" s="296">
        <f t="shared" si="92"/>
        <v>0</v>
      </c>
      <c r="AS117" s="296">
        <f t="shared" si="92"/>
        <v>0</v>
      </c>
      <c r="AT117" s="296">
        <f t="shared" si="92"/>
        <v>0</v>
      </c>
      <c r="AU117" s="296">
        <f t="shared" si="92"/>
        <v>0</v>
      </c>
      <c r="AV117" s="296">
        <f t="shared" si="92"/>
        <v>0</v>
      </c>
      <c r="AW117" s="296">
        <f t="shared" si="92"/>
        <v>0</v>
      </c>
      <c r="AX117" s="296">
        <f t="shared" si="92"/>
        <v>0</v>
      </c>
      <c r="AY117" s="296">
        <f t="shared" si="92"/>
        <v>0</v>
      </c>
      <c r="AZ117" s="296">
        <f t="shared" si="92"/>
        <v>0</v>
      </c>
      <c r="BA117" s="296">
        <f t="shared" si="92"/>
        <v>0</v>
      </c>
      <c r="BB117" s="296">
        <f t="shared" si="92"/>
        <v>0</v>
      </c>
      <c r="BC117" s="296">
        <f t="shared" si="92"/>
        <v>0</v>
      </c>
      <c r="BD117" s="296">
        <f t="shared" si="60"/>
        <v>0</v>
      </c>
      <c r="BE117" s="296">
        <f t="shared" si="61"/>
        <v>0</v>
      </c>
      <c r="BF117" s="337">
        <f t="shared" si="62"/>
        <v>0</v>
      </c>
      <c r="BG117" s="335"/>
      <c r="BH117" s="335"/>
      <c r="BI117" s="335"/>
      <c r="BJ117" s="335"/>
      <c r="BK117" s="335"/>
      <c r="BL117" s="335"/>
      <c r="BM117" s="335"/>
      <c r="BN117" s="335"/>
      <c r="BO117" s="335"/>
      <c r="BP117" s="335"/>
      <c r="BQ117" s="335"/>
      <c r="BR117" s="335"/>
      <c r="BS117" s="335"/>
      <c r="BT117" s="335"/>
      <c r="BU117" s="335"/>
      <c r="BV117" s="335"/>
      <c r="BW117" s="335"/>
      <c r="BX117" s="335"/>
      <c r="BY117" s="335"/>
      <c r="BZ117" s="335"/>
      <c r="CA117" s="335"/>
      <c r="CB117" s="335"/>
      <c r="CC117" s="335"/>
      <c r="CD117" s="335"/>
      <c r="CE117" s="335"/>
      <c r="CF117" s="335"/>
      <c r="CG117" s="335"/>
      <c r="CH117" s="335"/>
      <c r="CI117" s="335"/>
      <c r="CJ117" s="335"/>
      <c r="CK117" s="335"/>
      <c r="CL117" s="335"/>
      <c r="CM117" s="334"/>
      <c r="CN117" s="336">
        <f>IFERROR((1 + INDEX('I1 - Universal Data'!E$26:E$30, MATCH($N117, 'I1 - Universal Data'!$A$26:$A$30, 0)) + $L117)^V117-1, 0)</f>
        <v>0</v>
      </c>
      <c r="CO117" s="336">
        <f>IFERROR((1 + INDEX('I1 - Universal Data'!F$26:F$30, MATCH($N117, 'I1 - Universal Data'!$A$26:$A$30, 0)) + $L117)^W117-1, 0)</f>
        <v>0</v>
      </c>
      <c r="CP117" s="336">
        <f>IFERROR((1 + INDEX('I1 - Universal Data'!G$26:G$30, MATCH($N117, 'I1 - Universal Data'!$A$26:$A$30, 0)) + $L117)^X117-1, 0)</f>
        <v>0</v>
      </c>
      <c r="CQ117" s="336">
        <f>IFERROR((1 + INDEX('I1 - Universal Data'!H$26:H$30, MATCH($N117, 'I1 - Universal Data'!$A$26:$A$30, 0)) + $L117)^Y117-1, 0)</f>
        <v>0</v>
      </c>
      <c r="CR117" s="336">
        <f>IFERROR((1 + INDEX('I1 - Universal Data'!I$26:I$30, MATCH($N117, 'I1 - Universal Data'!$A$26:$A$30, 0)) + $L117)^Z117-1, 0)</f>
        <v>0</v>
      </c>
      <c r="CS117" s="336">
        <f>IFERROR((1 + INDEX('I1 - Universal Data'!J$26:J$30, MATCH($N117, 'I1 - Universal Data'!$A$26:$A$30, 0)) + $L117)^AA117-1, 0)</f>
        <v>0</v>
      </c>
      <c r="CT117" s="336">
        <f>IFERROR((1 + INDEX('I1 - Universal Data'!K$26:K$30, MATCH($N117, 'I1 - Universal Data'!$A$26:$A$30, 0)) + $L117)^AB117-1, 0)</f>
        <v>0</v>
      </c>
      <c r="CU117" s="336">
        <f>IFERROR((1 + INDEX('I1 - Universal Data'!L$26:L$30, MATCH($N117, 'I1 - Universal Data'!$A$26:$A$30, 0)) + $L117)^AC117-1, 0)</f>
        <v>0</v>
      </c>
      <c r="CV117" s="336">
        <f>IFERROR((1 + INDEX('I1 - Universal Data'!M$26:M$30, MATCH($N117, 'I1 - Universal Data'!$A$26:$A$30, 0)) + $L117)^AD117-1, 0)</f>
        <v>0</v>
      </c>
      <c r="CW117" s="336">
        <f>IFERROR((1 + INDEX('I1 - Universal Data'!N$26:N$30, MATCH($N117, 'I1 - Universal Data'!$A$26:$A$30, 0)) + $L117)^AE117-1, 0)</f>
        <v>0</v>
      </c>
      <c r="CX117" s="336">
        <f>IFERROR((1 + INDEX('I1 - Universal Data'!O$26:O$30, MATCH($N117, 'I1 - Universal Data'!$A$26:$A$30, 0)) + $L117)^AF117-1, 0)</f>
        <v>0</v>
      </c>
      <c r="CY117" s="336">
        <f>IFERROR((1 + INDEX('I1 - Universal Data'!P$26:P$30, MATCH($N117, 'I1 - Universal Data'!$A$26:$A$30, 0)) + $L117)^AG117-1, 0)</f>
        <v>0</v>
      </c>
      <c r="CZ117" s="336">
        <f>IFERROR((1 + INDEX('I1 - Universal Data'!Q$26:Q$30, MATCH($N117, 'I1 - Universal Data'!$A$26:$A$30, 0)) + $L117)^AH117-1, 0)</f>
        <v>0</v>
      </c>
      <c r="DA117" s="336">
        <f>IFERROR((1 + INDEX('I1 - Universal Data'!R$26:R$30, MATCH($N117, 'I1 - Universal Data'!$A$26:$A$30, 0)) + $L117)^AI117-1, 0)</f>
        <v>0</v>
      </c>
      <c r="DB117" s="336">
        <f>IFERROR((1 + INDEX('I1 - Universal Data'!S$26:S$30, MATCH($N117, 'I1 - Universal Data'!$A$26:$A$30, 0)) + $L117)^AJ117-1, 0)</f>
        <v>0</v>
      </c>
      <c r="DC117" s="336">
        <f>IFERROR((1 + INDEX('I1 - Universal Data'!T$26:T$30, MATCH($N117, 'I1 - Universal Data'!$A$26:$A$30, 0)) + $L117)^AK117-1, 0)</f>
        <v>0</v>
      </c>
      <c r="DD117" s="336">
        <f>IFERROR((1 + INDEX('I1 - Universal Data'!U$26:U$30, MATCH($N117, 'I1 - Universal Data'!$A$26:$A$30, 0)) + $L117)^AL117-1, 0)</f>
        <v>0</v>
      </c>
      <c r="DE117" s="336">
        <f>IFERROR((1 + INDEX('I1 - Universal Data'!V$26:V$30, MATCH($N117, 'I1 - Universal Data'!$A$26:$A$30, 0)) + $L117)^AM117-1, 0)</f>
        <v>0</v>
      </c>
      <c r="DF117" s="338">
        <f t="shared" si="88"/>
        <v>0</v>
      </c>
      <c r="DG117" s="296">
        <f t="shared" si="88"/>
        <v>0</v>
      </c>
      <c r="DH117" s="296">
        <f t="shared" si="88"/>
        <v>0</v>
      </c>
      <c r="DI117" s="296">
        <f t="shared" ref="DI117:DS117" si="94">$K117*CQ117</f>
        <v>0</v>
      </c>
      <c r="DJ117" s="296">
        <f t="shared" si="94"/>
        <v>0</v>
      </c>
      <c r="DK117" s="296">
        <f t="shared" si="94"/>
        <v>0</v>
      </c>
      <c r="DL117" s="296">
        <f t="shared" si="94"/>
        <v>0</v>
      </c>
      <c r="DM117" s="296">
        <f t="shared" si="94"/>
        <v>0</v>
      </c>
      <c r="DN117" s="296">
        <f t="shared" si="94"/>
        <v>0</v>
      </c>
      <c r="DO117" s="296">
        <f t="shared" si="94"/>
        <v>0</v>
      </c>
      <c r="DP117" s="296">
        <f t="shared" si="94"/>
        <v>0</v>
      </c>
      <c r="DQ117" s="296">
        <f t="shared" si="94"/>
        <v>0</v>
      </c>
      <c r="DR117" s="296">
        <f t="shared" si="94"/>
        <v>0</v>
      </c>
      <c r="DS117" s="296">
        <f t="shared" si="94"/>
        <v>0</v>
      </c>
      <c r="DT117" s="296">
        <f t="shared" si="64"/>
        <v>0</v>
      </c>
      <c r="DU117" s="296">
        <f t="shared" si="65"/>
        <v>0</v>
      </c>
      <c r="DV117" s="296">
        <f t="shared" si="66"/>
        <v>0</v>
      </c>
      <c r="DW117" s="337">
        <f t="shared" si="67"/>
        <v>0</v>
      </c>
      <c r="DY117" s="340"/>
      <c r="DZ117" s="339">
        <f t="shared" si="26"/>
        <v>0</v>
      </c>
      <c r="EA117" s="296">
        <f t="shared" si="93"/>
        <v>0</v>
      </c>
      <c r="EB117" s="296">
        <f t="shared" si="93"/>
        <v>0</v>
      </c>
      <c r="EC117" s="296">
        <f t="shared" si="93"/>
        <v>0</v>
      </c>
      <c r="ED117" s="296">
        <f t="shared" si="93"/>
        <v>0</v>
      </c>
      <c r="EE117" s="296">
        <f t="shared" si="93"/>
        <v>0</v>
      </c>
      <c r="EF117" s="296">
        <f t="shared" si="93"/>
        <v>0</v>
      </c>
      <c r="EG117" s="296">
        <f t="shared" si="93"/>
        <v>0</v>
      </c>
      <c r="EH117" s="296">
        <f t="shared" si="93"/>
        <v>0</v>
      </c>
      <c r="EI117" s="296">
        <f t="shared" si="93"/>
        <v>0</v>
      </c>
      <c r="EJ117" s="296">
        <f t="shared" si="93"/>
        <v>0</v>
      </c>
      <c r="EK117" s="296">
        <f t="shared" si="93"/>
        <v>0</v>
      </c>
      <c r="EL117" s="296">
        <f t="shared" si="93"/>
        <v>0</v>
      </c>
      <c r="EM117" s="296">
        <f t="shared" si="93"/>
        <v>0</v>
      </c>
      <c r="EN117" s="296">
        <f t="shared" si="93"/>
        <v>0</v>
      </c>
      <c r="EO117" s="296">
        <f t="shared" si="93"/>
        <v>0</v>
      </c>
      <c r="EP117" s="296">
        <f t="shared" si="69"/>
        <v>0</v>
      </c>
      <c r="EQ117" s="337">
        <f t="shared" si="70"/>
        <v>0</v>
      </c>
      <c r="ES117" s="340"/>
      <c r="ET117" s="296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296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296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296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296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296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296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296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296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296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296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296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296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296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296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296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296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37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40"/>
      <c r="FN117" s="296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296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296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296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296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296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296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296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296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296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296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296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296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296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296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296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296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37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40"/>
      <c r="GH117" s="296">
        <f t="shared" si="90"/>
        <v>0</v>
      </c>
      <c r="GI117" s="296">
        <f t="shared" si="90"/>
        <v>0</v>
      </c>
      <c r="GJ117" s="296">
        <f t="shared" si="90"/>
        <v>0</v>
      </c>
      <c r="GK117" s="296">
        <f t="shared" si="90"/>
        <v>0</v>
      </c>
      <c r="GL117" s="296">
        <f t="shared" si="90"/>
        <v>0</v>
      </c>
      <c r="GM117" s="296">
        <f t="shared" si="90"/>
        <v>0</v>
      </c>
      <c r="GN117" s="296">
        <f t="shared" si="90"/>
        <v>0</v>
      </c>
      <c r="GO117" s="296">
        <f t="shared" si="90"/>
        <v>0</v>
      </c>
      <c r="GP117" s="296">
        <f t="shared" si="90"/>
        <v>0</v>
      </c>
      <c r="GQ117" s="296">
        <f t="shared" si="90"/>
        <v>0</v>
      </c>
      <c r="GR117" s="296">
        <f t="shared" si="90"/>
        <v>0</v>
      </c>
      <c r="GS117" s="296">
        <f t="shared" si="90"/>
        <v>0</v>
      </c>
      <c r="GT117" s="296">
        <f t="shared" si="90"/>
        <v>0</v>
      </c>
      <c r="GU117" s="296">
        <f t="shared" si="72"/>
        <v>0</v>
      </c>
      <c r="GV117" s="296">
        <f t="shared" si="73"/>
        <v>0</v>
      </c>
      <c r="GW117" s="296">
        <f t="shared" si="74"/>
        <v>0</v>
      </c>
      <c r="GX117" s="296">
        <f t="shared" si="75"/>
        <v>0</v>
      </c>
      <c r="GY117" s="337">
        <f t="shared" si="76"/>
        <v>0</v>
      </c>
      <c r="HA117" s="343"/>
      <c r="HB117" s="296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296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296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296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296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296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296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296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296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296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296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296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296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296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296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296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296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37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30" t="str" cm="1">
        <f t="array" ref="HU117">IF($T117 = "Y", INDEX('F6 - Debt Dataset'!BC$6:BC$1806, MATCH($B$6 &amp; $A117, 'F6 - Debt Dataset'!$E$6:$E$1806 &amp; 'F6 - Debt Dataset'!$DF$6:$DF$1806, 0)), "-")</f>
        <v>-</v>
      </c>
      <c r="HV117" s="341" t="str" cm="1">
        <f t="array" ref="HV117">IF($T117 = "Y", INDEX('F6 - Debt Dataset'!BD$6:BD$1806, MATCH($B$6 &amp; $A117, 'F6 - Debt Dataset'!$E$6:$E$1806 &amp; 'F6 - Debt Dataset'!$DF$6:$DF$1806, 0)), "-")</f>
        <v>-</v>
      </c>
      <c r="HW117" s="341" t="str" cm="1">
        <f t="array" ref="HW117">IF($T117 = "Y", INDEX('F6 - Debt Dataset'!BE$6:BE$1806, MATCH($B$6 &amp; $A117, 'F6 - Debt Dataset'!$E$6:$E$1806 &amp; 'F6 - Debt Dataset'!$DF$6:$DF$1806, 0)), "-")</f>
        <v>-</v>
      </c>
      <c r="HX117" s="341" t="str" cm="1">
        <f t="array" ref="HX117">IF($T117 = "Y", INDEX('F6 - Debt Dataset'!BF$6:BF$1806, MATCH($B$6 &amp; $A117, 'F6 - Debt Dataset'!$E$6:$E$1806 &amp; 'F6 - Debt Dataset'!$DF$6:$DF$1806, 0)), "-")</f>
        <v>-</v>
      </c>
      <c r="HY117" s="341" t="str" cm="1">
        <f t="array" ref="HY117">IF($T117 = "Y", INDEX('F6 - Debt Dataset'!BG$6:BG$1806, MATCH($B$6 &amp; $A117, 'F6 - Debt Dataset'!$E$6:$E$1806 &amp; 'F6 - Debt Dataset'!$DF$6:$DF$1806, 0)), "-")</f>
        <v>-</v>
      </c>
      <c r="HZ117" s="341" t="str" cm="1">
        <f t="array" ref="HZ117">IF($T117 = "Y", INDEX('F6 - Debt Dataset'!BH$6:BH$1806, MATCH($B$6 &amp; $A117, 'F6 - Debt Dataset'!$E$6:$E$1806 &amp; 'F6 - Debt Dataset'!$DF$6:$DF$1806, 0)), "-")</f>
        <v>-</v>
      </c>
      <c r="IA117" s="341" t="str" cm="1">
        <f t="array" ref="IA117">IF($T117 = "Y", INDEX('F6 - Debt Dataset'!BI$6:BI$1806, MATCH($B$6 &amp; $A117, 'F6 - Debt Dataset'!$E$6:$E$1806 &amp; 'F6 - Debt Dataset'!$DF$6:$DF$1806, 0)), "-")</f>
        <v>-</v>
      </c>
      <c r="IB117" s="341" t="str" cm="1">
        <f t="array" ref="IB117">IF($T117 = "Y", INDEX('F6 - Debt Dataset'!BJ$6:BJ$1806, MATCH($B$6 &amp; $A117, 'F6 - Debt Dataset'!$E$6:$E$1806 &amp; 'F6 - Debt Dataset'!$DF$6:$DF$1806, 0)), "-")</f>
        <v>-</v>
      </c>
      <c r="IC117" s="341" t="str" cm="1">
        <f t="array" ref="IC117">IF($T117 = "Y", INDEX('F6 - Debt Dataset'!BK$6:BK$1806, MATCH($B$6 &amp; $A117, 'F6 - Debt Dataset'!$E$6:$E$1806 &amp; 'F6 - Debt Dataset'!$DF$6:$DF$1806, 0)), "-")</f>
        <v>-</v>
      </c>
      <c r="ID117" s="341" t="str" cm="1">
        <f t="array" ref="ID117">IF($T117 = "Y", INDEX('F6 - Debt Dataset'!BL$6:BL$1806, MATCH($B$6 &amp; $A117, 'F6 - Debt Dataset'!$E$6:$E$1806 &amp; 'F6 - Debt Dataset'!$DF$6:$DF$1806, 0)), "-")</f>
        <v>-</v>
      </c>
      <c r="IE117" s="341" t="str" cm="1">
        <f t="array" ref="IE117">IF($T117 = "Y", INDEX('F6 - Debt Dataset'!BM$6:BM$1806, MATCH($B$6 &amp; $A117, 'F6 - Debt Dataset'!$E$6:$E$1806 &amp; 'F6 - Debt Dataset'!$DF$6:$DF$1806, 0)), "-")</f>
        <v>-</v>
      </c>
      <c r="IF117" s="341" t="str" cm="1">
        <f t="array" ref="IF117">IF($T117 = "Y", INDEX('F6 - Debt Dataset'!BN$6:BN$1806, MATCH($B$6 &amp; $A117, 'F6 - Debt Dataset'!$E$6:$E$1806 &amp; 'F6 - Debt Dataset'!$DF$6:$DF$1806, 0)), "-")</f>
        <v>-</v>
      </c>
      <c r="IG117" s="341" t="str" cm="1">
        <f t="array" ref="IG117">IF($T117 = "Y", INDEX('F6 - Debt Dataset'!BO$6:BO$1806, MATCH($B$6 &amp; $A117, 'F6 - Debt Dataset'!$E$6:$E$1806 &amp; 'F6 - Debt Dataset'!$DF$6:$DF$1806, 0)), "-")</f>
        <v>-</v>
      </c>
      <c r="IH117" s="341" t="str" cm="1">
        <f t="array" ref="IH117">IF($T117 = "Y", INDEX('F6 - Debt Dataset'!BP$6:BP$1806, MATCH($B$6 &amp; $A117, 'F6 - Debt Dataset'!$E$6:$E$1806 &amp; 'F6 - Debt Dataset'!$DF$6:$DF$1806, 0)), "-")</f>
        <v>-</v>
      </c>
      <c r="II117" s="341" t="str" cm="1">
        <f t="array" ref="II117">IF($T117 = "Y", INDEX('F6 - Debt Dataset'!BQ$6:BQ$1806, MATCH($B$6 &amp; $A117, 'F6 - Debt Dataset'!$E$6:$E$1806 &amp; 'F6 - Debt Dataset'!$DF$6:$DF$1806, 0)), "-")</f>
        <v>-</v>
      </c>
      <c r="IJ117" s="341" t="str" cm="1">
        <f t="array" ref="IJ117">IF($T117 = "Y", INDEX('F6 - Debt Dataset'!BR$6:BR$1806, MATCH($B$6 &amp; $A117, 'F6 - Debt Dataset'!$E$6:$E$1806 &amp; 'F6 - Debt Dataset'!$DF$6:$DF$1806, 0)), "-")</f>
        <v>-</v>
      </c>
      <c r="IK117" s="341" t="str" cm="1">
        <f t="array" ref="IK117">IF($T117 = "Y", INDEX('F6 - Debt Dataset'!BS$6:BS$1806, MATCH($B$6 &amp; $A117, 'F6 - Debt Dataset'!$E$6:$E$1806 &amp; 'F6 - Debt Dataset'!$DF$6:$DF$1806, 0)), "-")</f>
        <v>-</v>
      </c>
      <c r="IL117" s="342" t="str" cm="1">
        <f t="array" ref="IL117">IF($T117 = "Y", INDEX('F6 - Debt Dataset'!BT$6:BT$1806, MATCH($B$6 &amp; $A117, 'F6 - Debt Dataset'!$E$6:$E$1806 &amp; 'F6 - Debt Dataset'!$DF$6:$DF$1806, 0)), "-")</f>
        <v>-</v>
      </c>
      <c r="IN117" s="330" t="str" cm="1">
        <f t="array" ref="IN117">IF($T117 = "Y", INDEX('F6 - Debt Dataset'!CM$6:CM$1806, MATCH($B$6 &amp; $A117, 'F6 - Debt Dataset'!$E$6:$E$1806 &amp; 'F6 - Debt Dataset'!$DF$6:$DF$1806, 0)), "-")</f>
        <v>-</v>
      </c>
      <c r="IO117" s="341" t="str" cm="1">
        <f t="array" ref="IO117">IF($T117 = "Y", INDEX('F6 - Debt Dataset'!CN$6:CN$1806, MATCH($B$6 &amp; $A117, 'F6 - Debt Dataset'!$E$6:$E$1806 &amp; 'F6 - Debt Dataset'!$DF$6:$DF$1806, 0)), "-")</f>
        <v>-</v>
      </c>
      <c r="IP117" s="341" t="str" cm="1">
        <f t="array" ref="IP117">IF($T117 = "Y", INDEX('F6 - Debt Dataset'!CO$6:CO$1806, MATCH($B$6 &amp; $A117, 'F6 - Debt Dataset'!$E$6:$E$1806 &amp; 'F6 - Debt Dataset'!$DF$6:$DF$1806, 0)), "-")</f>
        <v>-</v>
      </c>
      <c r="IQ117" s="341" t="str" cm="1">
        <f t="array" ref="IQ117">IF($T117 = "Y", INDEX('F6 - Debt Dataset'!CP$6:CP$1806, MATCH($B$6 &amp; $A117, 'F6 - Debt Dataset'!$E$6:$E$1806 &amp; 'F6 - Debt Dataset'!$DF$6:$DF$1806, 0)), "-")</f>
        <v>-</v>
      </c>
      <c r="IR117" s="341" t="str" cm="1">
        <f t="array" ref="IR117">IF($T117 = "Y", INDEX('F6 - Debt Dataset'!CQ$6:CQ$1806, MATCH($B$6 &amp; $A117, 'F6 - Debt Dataset'!$E$6:$E$1806 &amp; 'F6 - Debt Dataset'!$DF$6:$DF$1806, 0)), "-")</f>
        <v>-</v>
      </c>
      <c r="IS117" s="341" t="str" cm="1">
        <f t="array" ref="IS117">IF($T117 = "Y", INDEX('F6 - Debt Dataset'!CR$6:CR$1806, MATCH($B$6 &amp; $A117, 'F6 - Debt Dataset'!$E$6:$E$1806 &amp; 'F6 - Debt Dataset'!$DF$6:$DF$1806, 0)), "-")</f>
        <v>-</v>
      </c>
      <c r="IT117" s="341" t="str" cm="1">
        <f t="array" ref="IT117">IF($T117 = "Y", INDEX('F6 - Debt Dataset'!CS$6:CS$1806, MATCH($B$6 &amp; $A117, 'F6 - Debt Dataset'!$E$6:$E$1806 &amp; 'F6 - Debt Dataset'!$DF$6:$DF$1806, 0)), "-")</f>
        <v>-</v>
      </c>
      <c r="IU117" s="341" t="str" cm="1">
        <f t="array" ref="IU117">IF($T117 = "Y", INDEX('F6 - Debt Dataset'!CT$6:CT$1806, MATCH($B$6 &amp; $A117, 'F6 - Debt Dataset'!$E$6:$E$1806 &amp; 'F6 - Debt Dataset'!$DF$6:$DF$1806, 0)), "-")</f>
        <v>-</v>
      </c>
      <c r="IV117" s="341" t="str" cm="1">
        <f t="array" ref="IV117">IF($T117 = "Y", INDEX('F6 - Debt Dataset'!CU$6:CU$1806, MATCH($B$6 &amp; $A117, 'F6 - Debt Dataset'!$E$6:$E$1806 &amp; 'F6 - Debt Dataset'!$DF$6:$DF$1806, 0)), "-")</f>
        <v>-</v>
      </c>
      <c r="IW117" s="341" t="str" cm="1">
        <f t="array" ref="IW117">IF($T117 = "Y", INDEX('F6 - Debt Dataset'!CV$6:CV$1806, MATCH($B$6 &amp; $A117, 'F6 - Debt Dataset'!$E$6:$E$1806 &amp; 'F6 - Debt Dataset'!$DF$6:$DF$1806, 0)), "-")</f>
        <v>-</v>
      </c>
      <c r="IX117" s="341" t="str" cm="1">
        <f t="array" ref="IX117">IF($T117 = "Y", INDEX('F6 - Debt Dataset'!CW$6:CW$1806, MATCH($B$6 &amp; $A117, 'F6 - Debt Dataset'!$E$6:$E$1806 &amp; 'F6 - Debt Dataset'!$DF$6:$DF$1806, 0)), "-")</f>
        <v>-</v>
      </c>
      <c r="IY117" s="341" t="str" cm="1">
        <f t="array" ref="IY117">IF($T117 = "Y", INDEX('F6 - Debt Dataset'!CX$6:CX$1806, MATCH($B$6 &amp; $A117, 'F6 - Debt Dataset'!$E$6:$E$1806 &amp; 'F6 - Debt Dataset'!$DF$6:$DF$1806, 0)), "-")</f>
        <v>-</v>
      </c>
      <c r="IZ117" s="341" t="str" cm="1">
        <f t="array" ref="IZ117">IF($T117 = "Y", INDEX('F6 - Debt Dataset'!CY$6:CY$1806, MATCH($B$6 &amp; $A117, 'F6 - Debt Dataset'!$E$6:$E$1806 &amp; 'F6 - Debt Dataset'!$DF$6:$DF$1806, 0)), "-")</f>
        <v>-</v>
      </c>
      <c r="JA117" s="341" t="str" cm="1">
        <f t="array" ref="JA117">IF($T117 = "Y", INDEX('F6 - Debt Dataset'!CZ$6:CZ$1806, MATCH($B$6 &amp; $A117, 'F6 - Debt Dataset'!$E$6:$E$1806 &amp; 'F6 - Debt Dataset'!$DF$6:$DF$1806, 0)), "-")</f>
        <v>-</v>
      </c>
      <c r="JB117" s="341" t="str" cm="1">
        <f t="array" ref="JB117">IF($T117 = "Y", INDEX('F6 - Debt Dataset'!DA$6:DA$1806, MATCH($B$6 &amp; $A117, 'F6 - Debt Dataset'!$E$6:$E$1806 &amp; 'F6 - Debt Dataset'!$DF$6:$DF$1806, 0)), "-")</f>
        <v>-</v>
      </c>
      <c r="JC117" s="341" t="str" cm="1">
        <f t="array" ref="JC117">IF($T117 = "Y", INDEX('F6 - Debt Dataset'!DB$6:DB$1806, MATCH($B$6 &amp; $A117, 'F6 - Debt Dataset'!$E$6:$E$1806 &amp; 'F6 - Debt Dataset'!$DF$6:$DF$1806, 0)), "-")</f>
        <v>-</v>
      </c>
      <c r="JD117" s="341" t="str" cm="1">
        <f t="array" ref="JD117">IF($T117 = "Y", INDEX('F6 - Debt Dataset'!DC$6:DC$1806, MATCH($B$6 &amp; $A117, 'F6 - Debt Dataset'!$E$6:$E$1806 &amp; 'F6 - Debt Dataset'!$DF$6:$DF$1806, 0)), "-")</f>
        <v>-</v>
      </c>
      <c r="JE117" s="342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2.6">
      <c r="A118" s="388">
        <f t="shared" si="31"/>
        <v>108</v>
      </c>
      <c r="B118" s="388" t="str" cm="1">
        <f t="array" ref="B118">IFERROR(INDEX('F6 - Debt Dataset'!$C$6:$C$1806, MATCH($B$6 &amp; $A118, 'F6 - Debt Dataset'!$E$6:$E$1806 &amp; 'F6 - Debt Dataset'!$DF$6:$DF$1806, 0)), "-")</f>
        <v>-</v>
      </c>
      <c r="C118" s="388" t="str" cm="1">
        <f t="array" ref="C118">IFERROR(INDEX('F6 - Debt Dataset'!$A$6:$A$1806, MATCH($B$6 &amp; $A118, 'F6 - Debt Dataset'!$E$6:$E$1806 &amp; 'F6 - Debt Dataset'!$DF$6:$DF$1806, 0)), "-")</f>
        <v>-</v>
      </c>
      <c r="D118" s="388" t="str" cm="1">
        <f t="array" ref="D118">IFERROR(INDEX('F6 - Debt Dataset'!$B$6:$B$1806, MATCH($B$6 &amp; $A118, 'F6 - Debt Dataset'!$E$6:$E$1806 &amp; 'F6 - Debt Dataset'!$DF$6:$DF$1806, 0)), "-")</f>
        <v>-</v>
      </c>
      <c r="E118" s="388" t="str" cm="1">
        <f t="array" ref="E118">IFERROR(INDEX('F6 - Debt Dataset'!$H$6:$H$1806, MATCH($B$6 &amp; $A118, 'F6 - Debt Dataset'!$E$6:$E$1806 &amp; 'F6 - Debt Dataset'!$DF$6:$DF$1806, 0)), "-")</f>
        <v>-</v>
      </c>
      <c r="F118" s="389" t="str" cm="1">
        <f t="array" ref="F118">IFERROR(INDEX('F6 - Debt Dataset'!$J$6:$J$1806, MATCH($B$6 &amp;$A118, 'F6 - Debt Dataset'!$E$6:$E$1806 &amp; 'F6 - Debt Dataset'!$DF$6:$DF$1806, 0)), "-")</f>
        <v>-</v>
      </c>
      <c r="G118" s="389" t="str" cm="1">
        <f t="array" ref="G118">IFERROR(INDEX('F6 - Debt Dataset'!$K$6:$K$1806, MATCH($B$6 &amp;$A118, 'F6 - Debt Dataset'!$E$6:$E$1806 &amp; 'F6 - Debt Dataset'!$DF$6:$DF$1806, 0)), "-")</f>
        <v>-</v>
      </c>
      <c r="H118" s="389" t="str" cm="1">
        <f t="array" ref="H118">IFERROR(INDEX('F6 - Debt Dataset'!$L$6:$L$1806, MATCH($B$6 &amp;$A118, 'F6 - Debt Dataset'!$E$6:$E$1806 &amp; 'F6 - Debt Dataset'!$DF$6:$DF$1806, 0)), "-")</f>
        <v>-</v>
      </c>
      <c r="I118" s="389" t="str">
        <f t="shared" si="53"/>
        <v>-</v>
      </c>
      <c r="J118" s="388" t="str" cm="1">
        <f t="array" ref="J118">IFERROR(INDEX('F6 - Debt Dataset'!$N$6:$N$1806, MATCH($B$6 &amp;$A118, 'F6 - Debt Dataset'!$E$6:$E$1806 &amp; 'F6 - Debt Dataset'!$DF$6:$DF$1806, 0)), "-")</f>
        <v>-</v>
      </c>
      <c r="K118" s="390" cm="1">
        <f t="array" ref="K118">IFERROR(INDEX('F6 - Debt Dataset'!$S$6:$S$1806, MATCH($B$6 &amp; $A118, 'F6 - Debt Dataset'!$E$6:$E$1806 &amp; 'F6 - Debt Dataset'!$DF$6:$DF$1806, 0)), 0)</f>
        <v>0</v>
      </c>
      <c r="L118" s="391" cm="1">
        <f t="array" ref="L118">IFERROR(INDEX('F6 - Debt Dataset'!$W$6:$W$1806, MATCH($B$6 &amp; $A118, 'F6 - Debt Dataset'!$E$6:$E$1806 &amp; 'F6 - Debt Dataset'!$DF$6:$DF$1806, 0)), 0)</f>
        <v>0</v>
      </c>
      <c r="M118" s="392" t="str" cm="1">
        <f t="array" ref="M118">IFERROR(INDEX('F6 - Debt Dataset'!$E$6:$E$1806, MATCH($B$6 &amp; $A118, 'F6 - Debt Dataset'!$E$6:$E$1806 &amp; 'F6 - Debt Dataset'!$DF$6:$DF$1806, 0)), "-")</f>
        <v>-</v>
      </c>
      <c r="N118" s="392" t="str" cm="1">
        <f t="array" ref="N118">IFERROR(INDEX('F6 - Debt Dataset'!$X$6:$X$1806, MATCH($B$6 &amp; $A118, 'F6 - Debt Dataset'!$E$6:$E$1806 &amp; 'F6 - Debt Dataset'!$DF$6:$DF$1806, 0)), "-")</f>
        <v>-</v>
      </c>
      <c r="O118" s="388"/>
      <c r="P118" s="388"/>
      <c r="Q118" s="388"/>
      <c r="R118" s="388" t="str">
        <f t="shared" si="54"/>
        <v>-</v>
      </c>
      <c r="S118" s="388" t="str">
        <f t="shared" si="19"/>
        <v>-</v>
      </c>
      <c r="T118" s="395" t="str" cm="1">
        <f t="array" ref="T118">IFERROR(INDEX('F6 - Debt Dataset'!$AH$6:$AH$1806, MATCH($B$6 &amp; $A118, 'F6 - Debt Dataset'!$E$6:$E$1806 &amp; 'F6 - Debt Dataset'!$DF$6:$DF$1806, 0)), "-")</f>
        <v>-</v>
      </c>
      <c r="U118" s="340"/>
      <c r="V118" s="333">
        <f t="shared" si="91"/>
        <v>0</v>
      </c>
      <c r="W118" s="333">
        <f t="shared" si="91"/>
        <v>0</v>
      </c>
      <c r="X118" s="333">
        <f t="shared" si="91"/>
        <v>0</v>
      </c>
      <c r="Y118" s="333">
        <f t="shared" si="91"/>
        <v>0</v>
      </c>
      <c r="Z118" s="333">
        <f t="shared" si="91"/>
        <v>0</v>
      </c>
      <c r="AA118" s="333">
        <f t="shared" si="91"/>
        <v>0</v>
      </c>
      <c r="AB118" s="333">
        <f t="shared" si="91"/>
        <v>0</v>
      </c>
      <c r="AC118" s="333">
        <f t="shared" si="91"/>
        <v>0</v>
      </c>
      <c r="AD118" s="333">
        <f t="shared" si="91"/>
        <v>0</v>
      </c>
      <c r="AE118" s="333">
        <f t="shared" si="91"/>
        <v>0</v>
      </c>
      <c r="AF118" s="333">
        <f t="shared" si="91"/>
        <v>0</v>
      </c>
      <c r="AG118" s="333">
        <f t="shared" si="91"/>
        <v>0</v>
      </c>
      <c r="AH118" s="333">
        <f t="shared" si="91"/>
        <v>0</v>
      </c>
      <c r="AI118" s="333">
        <f t="shared" si="91"/>
        <v>0</v>
      </c>
      <c r="AJ118" s="333">
        <f t="shared" si="91"/>
        <v>0</v>
      </c>
      <c r="AK118" s="333">
        <f t="shared" si="56"/>
        <v>0</v>
      </c>
      <c r="AL118" s="333">
        <f t="shared" si="57"/>
        <v>0</v>
      </c>
      <c r="AM118" s="333">
        <f t="shared" si="58"/>
        <v>0</v>
      </c>
      <c r="AN118" s="340"/>
      <c r="AO118" s="296">
        <f t="shared" si="92"/>
        <v>0</v>
      </c>
      <c r="AP118" s="296">
        <f t="shared" si="92"/>
        <v>0</v>
      </c>
      <c r="AQ118" s="296">
        <f t="shared" si="92"/>
        <v>0</v>
      </c>
      <c r="AR118" s="296">
        <f t="shared" si="92"/>
        <v>0</v>
      </c>
      <c r="AS118" s="296">
        <f t="shared" si="92"/>
        <v>0</v>
      </c>
      <c r="AT118" s="296">
        <f t="shared" si="92"/>
        <v>0</v>
      </c>
      <c r="AU118" s="296">
        <f t="shared" si="92"/>
        <v>0</v>
      </c>
      <c r="AV118" s="296">
        <f t="shared" si="92"/>
        <v>0</v>
      </c>
      <c r="AW118" s="296">
        <f t="shared" si="92"/>
        <v>0</v>
      </c>
      <c r="AX118" s="296">
        <f t="shared" si="92"/>
        <v>0</v>
      </c>
      <c r="AY118" s="296">
        <f t="shared" si="92"/>
        <v>0</v>
      </c>
      <c r="AZ118" s="296">
        <f t="shared" si="92"/>
        <v>0</v>
      </c>
      <c r="BA118" s="296">
        <f t="shared" si="92"/>
        <v>0</v>
      </c>
      <c r="BB118" s="296">
        <f t="shared" si="92"/>
        <v>0</v>
      </c>
      <c r="BC118" s="296">
        <f t="shared" si="92"/>
        <v>0</v>
      </c>
      <c r="BD118" s="296">
        <f t="shared" si="60"/>
        <v>0</v>
      </c>
      <c r="BE118" s="296">
        <f t="shared" si="61"/>
        <v>0</v>
      </c>
      <c r="BF118" s="337">
        <f t="shared" si="62"/>
        <v>0</v>
      </c>
      <c r="BG118" s="335"/>
      <c r="BH118" s="335"/>
      <c r="BI118" s="335"/>
      <c r="BJ118" s="335"/>
      <c r="BK118" s="335"/>
      <c r="BL118" s="335"/>
      <c r="BM118" s="335"/>
      <c r="BN118" s="335"/>
      <c r="BO118" s="335"/>
      <c r="BP118" s="335"/>
      <c r="BQ118" s="335"/>
      <c r="BR118" s="335"/>
      <c r="BS118" s="335"/>
      <c r="BT118" s="335"/>
      <c r="BU118" s="335"/>
      <c r="BV118" s="335"/>
      <c r="BW118" s="335"/>
      <c r="BX118" s="335"/>
      <c r="BY118" s="335"/>
      <c r="BZ118" s="335"/>
      <c r="CA118" s="335"/>
      <c r="CB118" s="335"/>
      <c r="CC118" s="335"/>
      <c r="CD118" s="335"/>
      <c r="CE118" s="335"/>
      <c r="CF118" s="335"/>
      <c r="CG118" s="335"/>
      <c r="CH118" s="335"/>
      <c r="CI118" s="335"/>
      <c r="CJ118" s="335"/>
      <c r="CK118" s="335"/>
      <c r="CL118" s="335"/>
      <c r="CM118" s="334"/>
      <c r="CN118" s="336">
        <f>IFERROR((1 + INDEX('I1 - Universal Data'!E$26:E$30, MATCH($N118, 'I1 - Universal Data'!$A$26:$A$30, 0)) + $L118)^V118-1, 0)</f>
        <v>0</v>
      </c>
      <c r="CO118" s="336">
        <f>IFERROR((1 + INDEX('I1 - Universal Data'!F$26:F$30, MATCH($N118, 'I1 - Universal Data'!$A$26:$A$30, 0)) + $L118)^W118-1, 0)</f>
        <v>0</v>
      </c>
      <c r="CP118" s="336">
        <f>IFERROR((1 + INDEX('I1 - Universal Data'!G$26:G$30, MATCH($N118, 'I1 - Universal Data'!$A$26:$A$30, 0)) + $L118)^X118-1, 0)</f>
        <v>0</v>
      </c>
      <c r="CQ118" s="336">
        <f>IFERROR((1 + INDEX('I1 - Universal Data'!H$26:H$30, MATCH($N118, 'I1 - Universal Data'!$A$26:$A$30, 0)) + $L118)^Y118-1, 0)</f>
        <v>0</v>
      </c>
      <c r="CR118" s="336">
        <f>IFERROR((1 + INDEX('I1 - Universal Data'!I$26:I$30, MATCH($N118, 'I1 - Universal Data'!$A$26:$A$30, 0)) + $L118)^Z118-1, 0)</f>
        <v>0</v>
      </c>
      <c r="CS118" s="336">
        <f>IFERROR((1 + INDEX('I1 - Universal Data'!J$26:J$30, MATCH($N118, 'I1 - Universal Data'!$A$26:$A$30, 0)) + $L118)^AA118-1, 0)</f>
        <v>0</v>
      </c>
      <c r="CT118" s="336">
        <f>IFERROR((1 + INDEX('I1 - Universal Data'!K$26:K$30, MATCH($N118, 'I1 - Universal Data'!$A$26:$A$30, 0)) + $L118)^AB118-1, 0)</f>
        <v>0</v>
      </c>
      <c r="CU118" s="336">
        <f>IFERROR((1 + INDEX('I1 - Universal Data'!L$26:L$30, MATCH($N118, 'I1 - Universal Data'!$A$26:$A$30, 0)) + $L118)^AC118-1, 0)</f>
        <v>0</v>
      </c>
      <c r="CV118" s="336">
        <f>IFERROR((1 + INDEX('I1 - Universal Data'!M$26:M$30, MATCH($N118, 'I1 - Universal Data'!$A$26:$A$30, 0)) + $L118)^AD118-1, 0)</f>
        <v>0</v>
      </c>
      <c r="CW118" s="336">
        <f>IFERROR((1 + INDEX('I1 - Universal Data'!N$26:N$30, MATCH($N118, 'I1 - Universal Data'!$A$26:$A$30, 0)) + $L118)^AE118-1, 0)</f>
        <v>0</v>
      </c>
      <c r="CX118" s="336">
        <f>IFERROR((1 + INDEX('I1 - Universal Data'!O$26:O$30, MATCH($N118, 'I1 - Universal Data'!$A$26:$A$30, 0)) + $L118)^AF118-1, 0)</f>
        <v>0</v>
      </c>
      <c r="CY118" s="336">
        <f>IFERROR((1 + INDEX('I1 - Universal Data'!P$26:P$30, MATCH($N118, 'I1 - Universal Data'!$A$26:$A$30, 0)) + $L118)^AG118-1, 0)</f>
        <v>0</v>
      </c>
      <c r="CZ118" s="336">
        <f>IFERROR((1 + INDEX('I1 - Universal Data'!Q$26:Q$30, MATCH($N118, 'I1 - Universal Data'!$A$26:$A$30, 0)) + $L118)^AH118-1, 0)</f>
        <v>0</v>
      </c>
      <c r="DA118" s="336">
        <f>IFERROR((1 + INDEX('I1 - Universal Data'!R$26:R$30, MATCH($N118, 'I1 - Universal Data'!$A$26:$A$30, 0)) + $L118)^AI118-1, 0)</f>
        <v>0</v>
      </c>
      <c r="DB118" s="336">
        <f>IFERROR((1 + INDEX('I1 - Universal Data'!S$26:S$30, MATCH($N118, 'I1 - Universal Data'!$A$26:$A$30, 0)) + $L118)^AJ118-1, 0)</f>
        <v>0</v>
      </c>
      <c r="DC118" s="336">
        <f>IFERROR((1 + INDEX('I1 - Universal Data'!T$26:T$30, MATCH($N118, 'I1 - Universal Data'!$A$26:$A$30, 0)) + $L118)^AK118-1, 0)</f>
        <v>0</v>
      </c>
      <c r="DD118" s="336">
        <f>IFERROR((1 + INDEX('I1 - Universal Data'!U$26:U$30, MATCH($N118, 'I1 - Universal Data'!$A$26:$A$30, 0)) + $L118)^AL118-1, 0)</f>
        <v>0</v>
      </c>
      <c r="DE118" s="336">
        <f>IFERROR((1 + INDEX('I1 - Universal Data'!V$26:V$30, MATCH($N118, 'I1 - Universal Data'!$A$26:$A$30, 0)) + $L118)^AM118-1, 0)</f>
        <v>0</v>
      </c>
      <c r="DF118" s="338">
        <f t="shared" ref="DF118:DS136" si="95">$K118*CN118</f>
        <v>0</v>
      </c>
      <c r="DG118" s="296">
        <f t="shared" si="95"/>
        <v>0</v>
      </c>
      <c r="DH118" s="296">
        <f t="shared" si="95"/>
        <v>0</v>
      </c>
      <c r="DI118" s="296">
        <f t="shared" si="95"/>
        <v>0</v>
      </c>
      <c r="DJ118" s="296">
        <f t="shared" si="95"/>
        <v>0</v>
      </c>
      <c r="DK118" s="296">
        <f t="shared" si="95"/>
        <v>0</v>
      </c>
      <c r="DL118" s="296">
        <f t="shared" si="95"/>
        <v>0</v>
      </c>
      <c r="DM118" s="296">
        <f t="shared" si="95"/>
        <v>0</v>
      </c>
      <c r="DN118" s="296">
        <f t="shared" si="95"/>
        <v>0</v>
      </c>
      <c r="DO118" s="296">
        <f t="shared" si="95"/>
        <v>0</v>
      </c>
      <c r="DP118" s="296">
        <f t="shared" si="95"/>
        <v>0</v>
      </c>
      <c r="DQ118" s="296">
        <f t="shared" si="95"/>
        <v>0</v>
      </c>
      <c r="DR118" s="296">
        <f t="shared" si="95"/>
        <v>0</v>
      </c>
      <c r="DS118" s="296">
        <f t="shared" si="95"/>
        <v>0</v>
      </c>
      <c r="DT118" s="296">
        <f t="shared" si="64"/>
        <v>0</v>
      </c>
      <c r="DU118" s="296">
        <f t="shared" si="65"/>
        <v>0</v>
      </c>
      <c r="DV118" s="296">
        <f t="shared" si="66"/>
        <v>0</v>
      </c>
      <c r="DW118" s="337">
        <f t="shared" si="67"/>
        <v>0</v>
      </c>
      <c r="DY118" s="340"/>
      <c r="DZ118" s="339">
        <f t="shared" si="26"/>
        <v>0</v>
      </c>
      <c r="EA118" s="296">
        <f t="shared" si="93"/>
        <v>0</v>
      </c>
      <c r="EB118" s="296">
        <f t="shared" si="93"/>
        <v>0</v>
      </c>
      <c r="EC118" s="296">
        <f t="shared" si="93"/>
        <v>0</v>
      </c>
      <c r="ED118" s="296">
        <f t="shared" si="93"/>
        <v>0</v>
      </c>
      <c r="EE118" s="296">
        <f t="shared" si="93"/>
        <v>0</v>
      </c>
      <c r="EF118" s="296">
        <f t="shared" si="93"/>
        <v>0</v>
      </c>
      <c r="EG118" s="296">
        <f t="shared" si="93"/>
        <v>0</v>
      </c>
      <c r="EH118" s="296">
        <f t="shared" si="93"/>
        <v>0</v>
      </c>
      <c r="EI118" s="296">
        <f t="shared" si="93"/>
        <v>0</v>
      </c>
      <c r="EJ118" s="296">
        <f t="shared" si="93"/>
        <v>0</v>
      </c>
      <c r="EK118" s="296">
        <f t="shared" si="93"/>
        <v>0</v>
      </c>
      <c r="EL118" s="296">
        <f t="shared" si="93"/>
        <v>0</v>
      </c>
      <c r="EM118" s="296">
        <f t="shared" si="93"/>
        <v>0</v>
      </c>
      <c r="EN118" s="296">
        <f t="shared" si="93"/>
        <v>0</v>
      </c>
      <c r="EO118" s="296">
        <f t="shared" si="93"/>
        <v>0</v>
      </c>
      <c r="EP118" s="296">
        <f t="shared" si="69"/>
        <v>0</v>
      </c>
      <c r="EQ118" s="337">
        <f t="shared" si="70"/>
        <v>0</v>
      </c>
      <c r="ES118" s="340"/>
      <c r="ET118" s="296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296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296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296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296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296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296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296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296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296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296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296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296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296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296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296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296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37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40"/>
      <c r="FN118" s="296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296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296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296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296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296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296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296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296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296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296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296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296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296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296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296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296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37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40"/>
      <c r="GH118" s="296">
        <f t="shared" si="90"/>
        <v>0</v>
      </c>
      <c r="GI118" s="296">
        <f t="shared" si="90"/>
        <v>0</v>
      </c>
      <c r="GJ118" s="296">
        <f t="shared" si="90"/>
        <v>0</v>
      </c>
      <c r="GK118" s="296">
        <f t="shared" si="90"/>
        <v>0</v>
      </c>
      <c r="GL118" s="296">
        <f t="shared" si="90"/>
        <v>0</v>
      </c>
      <c r="GM118" s="296">
        <f t="shared" si="90"/>
        <v>0</v>
      </c>
      <c r="GN118" s="296">
        <f t="shared" si="90"/>
        <v>0</v>
      </c>
      <c r="GO118" s="296">
        <f t="shared" si="90"/>
        <v>0</v>
      </c>
      <c r="GP118" s="296">
        <f t="shared" si="90"/>
        <v>0</v>
      </c>
      <c r="GQ118" s="296">
        <f t="shared" si="90"/>
        <v>0</v>
      </c>
      <c r="GR118" s="296">
        <f t="shared" si="90"/>
        <v>0</v>
      </c>
      <c r="GS118" s="296">
        <f t="shared" si="90"/>
        <v>0</v>
      </c>
      <c r="GT118" s="296">
        <f t="shared" si="90"/>
        <v>0</v>
      </c>
      <c r="GU118" s="296">
        <f t="shared" si="72"/>
        <v>0</v>
      </c>
      <c r="GV118" s="296">
        <f t="shared" si="73"/>
        <v>0</v>
      </c>
      <c r="GW118" s="296">
        <f t="shared" si="74"/>
        <v>0</v>
      </c>
      <c r="GX118" s="296">
        <f t="shared" si="75"/>
        <v>0</v>
      </c>
      <c r="GY118" s="337">
        <f t="shared" si="76"/>
        <v>0</v>
      </c>
      <c r="HA118" s="343"/>
      <c r="HB118" s="296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296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296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296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296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296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296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296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296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296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296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296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296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296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296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296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296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37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30" t="str" cm="1">
        <f t="array" ref="HU118">IF($T118 = "Y", INDEX('F6 - Debt Dataset'!BC$6:BC$1806, MATCH($B$6 &amp; $A118, 'F6 - Debt Dataset'!$E$6:$E$1806 &amp; 'F6 - Debt Dataset'!$DF$6:$DF$1806, 0)), "-")</f>
        <v>-</v>
      </c>
      <c r="HV118" s="341" t="str" cm="1">
        <f t="array" ref="HV118">IF($T118 = "Y", INDEX('F6 - Debt Dataset'!BD$6:BD$1806, MATCH($B$6 &amp; $A118, 'F6 - Debt Dataset'!$E$6:$E$1806 &amp; 'F6 - Debt Dataset'!$DF$6:$DF$1806, 0)), "-")</f>
        <v>-</v>
      </c>
      <c r="HW118" s="341" t="str" cm="1">
        <f t="array" ref="HW118">IF($T118 = "Y", INDEX('F6 - Debt Dataset'!BE$6:BE$1806, MATCH($B$6 &amp; $A118, 'F6 - Debt Dataset'!$E$6:$E$1806 &amp; 'F6 - Debt Dataset'!$DF$6:$DF$1806, 0)), "-")</f>
        <v>-</v>
      </c>
      <c r="HX118" s="341" t="str" cm="1">
        <f t="array" ref="HX118">IF($T118 = "Y", INDEX('F6 - Debt Dataset'!BF$6:BF$1806, MATCH($B$6 &amp; $A118, 'F6 - Debt Dataset'!$E$6:$E$1806 &amp; 'F6 - Debt Dataset'!$DF$6:$DF$1806, 0)), "-")</f>
        <v>-</v>
      </c>
      <c r="HY118" s="341" t="str" cm="1">
        <f t="array" ref="HY118">IF($T118 = "Y", INDEX('F6 - Debt Dataset'!BG$6:BG$1806, MATCH($B$6 &amp; $A118, 'F6 - Debt Dataset'!$E$6:$E$1806 &amp; 'F6 - Debt Dataset'!$DF$6:$DF$1806, 0)), "-")</f>
        <v>-</v>
      </c>
      <c r="HZ118" s="341" t="str" cm="1">
        <f t="array" ref="HZ118">IF($T118 = "Y", INDEX('F6 - Debt Dataset'!BH$6:BH$1806, MATCH($B$6 &amp; $A118, 'F6 - Debt Dataset'!$E$6:$E$1806 &amp; 'F6 - Debt Dataset'!$DF$6:$DF$1806, 0)), "-")</f>
        <v>-</v>
      </c>
      <c r="IA118" s="341" t="str" cm="1">
        <f t="array" ref="IA118">IF($T118 = "Y", INDEX('F6 - Debt Dataset'!BI$6:BI$1806, MATCH($B$6 &amp; $A118, 'F6 - Debt Dataset'!$E$6:$E$1806 &amp; 'F6 - Debt Dataset'!$DF$6:$DF$1806, 0)), "-")</f>
        <v>-</v>
      </c>
      <c r="IB118" s="341" t="str" cm="1">
        <f t="array" ref="IB118">IF($T118 = "Y", INDEX('F6 - Debt Dataset'!BJ$6:BJ$1806, MATCH($B$6 &amp; $A118, 'F6 - Debt Dataset'!$E$6:$E$1806 &amp; 'F6 - Debt Dataset'!$DF$6:$DF$1806, 0)), "-")</f>
        <v>-</v>
      </c>
      <c r="IC118" s="341" t="str" cm="1">
        <f t="array" ref="IC118">IF($T118 = "Y", INDEX('F6 - Debt Dataset'!BK$6:BK$1806, MATCH($B$6 &amp; $A118, 'F6 - Debt Dataset'!$E$6:$E$1806 &amp; 'F6 - Debt Dataset'!$DF$6:$DF$1806, 0)), "-")</f>
        <v>-</v>
      </c>
      <c r="ID118" s="341" t="str" cm="1">
        <f t="array" ref="ID118">IF($T118 = "Y", INDEX('F6 - Debt Dataset'!BL$6:BL$1806, MATCH($B$6 &amp; $A118, 'F6 - Debt Dataset'!$E$6:$E$1806 &amp; 'F6 - Debt Dataset'!$DF$6:$DF$1806, 0)), "-")</f>
        <v>-</v>
      </c>
      <c r="IE118" s="341" t="str" cm="1">
        <f t="array" ref="IE118">IF($T118 = "Y", INDEX('F6 - Debt Dataset'!BM$6:BM$1806, MATCH($B$6 &amp; $A118, 'F6 - Debt Dataset'!$E$6:$E$1806 &amp; 'F6 - Debt Dataset'!$DF$6:$DF$1806, 0)), "-")</f>
        <v>-</v>
      </c>
      <c r="IF118" s="341" t="str" cm="1">
        <f t="array" ref="IF118">IF($T118 = "Y", INDEX('F6 - Debt Dataset'!BN$6:BN$1806, MATCH($B$6 &amp; $A118, 'F6 - Debt Dataset'!$E$6:$E$1806 &amp; 'F6 - Debt Dataset'!$DF$6:$DF$1806, 0)), "-")</f>
        <v>-</v>
      </c>
      <c r="IG118" s="341" t="str" cm="1">
        <f t="array" ref="IG118">IF($T118 = "Y", INDEX('F6 - Debt Dataset'!BO$6:BO$1806, MATCH($B$6 &amp; $A118, 'F6 - Debt Dataset'!$E$6:$E$1806 &amp; 'F6 - Debt Dataset'!$DF$6:$DF$1806, 0)), "-")</f>
        <v>-</v>
      </c>
      <c r="IH118" s="341" t="str" cm="1">
        <f t="array" ref="IH118">IF($T118 = "Y", INDEX('F6 - Debt Dataset'!BP$6:BP$1806, MATCH($B$6 &amp; $A118, 'F6 - Debt Dataset'!$E$6:$E$1806 &amp; 'F6 - Debt Dataset'!$DF$6:$DF$1806, 0)), "-")</f>
        <v>-</v>
      </c>
      <c r="II118" s="341" t="str" cm="1">
        <f t="array" ref="II118">IF($T118 = "Y", INDEX('F6 - Debt Dataset'!BQ$6:BQ$1806, MATCH($B$6 &amp; $A118, 'F6 - Debt Dataset'!$E$6:$E$1806 &amp; 'F6 - Debt Dataset'!$DF$6:$DF$1806, 0)), "-")</f>
        <v>-</v>
      </c>
      <c r="IJ118" s="341" t="str" cm="1">
        <f t="array" ref="IJ118">IF($T118 = "Y", INDEX('F6 - Debt Dataset'!BR$6:BR$1806, MATCH($B$6 &amp; $A118, 'F6 - Debt Dataset'!$E$6:$E$1806 &amp; 'F6 - Debt Dataset'!$DF$6:$DF$1806, 0)), "-")</f>
        <v>-</v>
      </c>
      <c r="IK118" s="341" t="str" cm="1">
        <f t="array" ref="IK118">IF($T118 = "Y", INDEX('F6 - Debt Dataset'!BS$6:BS$1806, MATCH($B$6 &amp; $A118, 'F6 - Debt Dataset'!$E$6:$E$1806 &amp; 'F6 - Debt Dataset'!$DF$6:$DF$1806, 0)), "-")</f>
        <v>-</v>
      </c>
      <c r="IL118" s="342" t="str" cm="1">
        <f t="array" ref="IL118">IF($T118 = "Y", INDEX('F6 - Debt Dataset'!BT$6:BT$1806, MATCH($B$6 &amp; $A118, 'F6 - Debt Dataset'!$E$6:$E$1806 &amp; 'F6 - Debt Dataset'!$DF$6:$DF$1806, 0)), "-")</f>
        <v>-</v>
      </c>
      <c r="IN118" s="330" t="str" cm="1">
        <f t="array" ref="IN118">IF($T118 = "Y", INDEX('F6 - Debt Dataset'!CM$6:CM$1806, MATCH($B$6 &amp; $A118, 'F6 - Debt Dataset'!$E$6:$E$1806 &amp; 'F6 - Debt Dataset'!$DF$6:$DF$1806, 0)), "-")</f>
        <v>-</v>
      </c>
      <c r="IO118" s="341" t="str" cm="1">
        <f t="array" ref="IO118">IF($T118 = "Y", INDEX('F6 - Debt Dataset'!CN$6:CN$1806, MATCH($B$6 &amp; $A118, 'F6 - Debt Dataset'!$E$6:$E$1806 &amp; 'F6 - Debt Dataset'!$DF$6:$DF$1806, 0)), "-")</f>
        <v>-</v>
      </c>
      <c r="IP118" s="341" t="str" cm="1">
        <f t="array" ref="IP118">IF($T118 = "Y", INDEX('F6 - Debt Dataset'!CO$6:CO$1806, MATCH($B$6 &amp; $A118, 'F6 - Debt Dataset'!$E$6:$E$1806 &amp; 'F6 - Debt Dataset'!$DF$6:$DF$1806, 0)), "-")</f>
        <v>-</v>
      </c>
      <c r="IQ118" s="341" t="str" cm="1">
        <f t="array" ref="IQ118">IF($T118 = "Y", INDEX('F6 - Debt Dataset'!CP$6:CP$1806, MATCH($B$6 &amp; $A118, 'F6 - Debt Dataset'!$E$6:$E$1806 &amp; 'F6 - Debt Dataset'!$DF$6:$DF$1806, 0)), "-")</f>
        <v>-</v>
      </c>
      <c r="IR118" s="341" t="str" cm="1">
        <f t="array" ref="IR118">IF($T118 = "Y", INDEX('F6 - Debt Dataset'!CQ$6:CQ$1806, MATCH($B$6 &amp; $A118, 'F6 - Debt Dataset'!$E$6:$E$1806 &amp; 'F6 - Debt Dataset'!$DF$6:$DF$1806, 0)), "-")</f>
        <v>-</v>
      </c>
      <c r="IS118" s="341" t="str" cm="1">
        <f t="array" ref="IS118">IF($T118 = "Y", INDEX('F6 - Debt Dataset'!CR$6:CR$1806, MATCH($B$6 &amp; $A118, 'F6 - Debt Dataset'!$E$6:$E$1806 &amp; 'F6 - Debt Dataset'!$DF$6:$DF$1806, 0)), "-")</f>
        <v>-</v>
      </c>
      <c r="IT118" s="341" t="str" cm="1">
        <f t="array" ref="IT118">IF($T118 = "Y", INDEX('F6 - Debt Dataset'!CS$6:CS$1806, MATCH($B$6 &amp; $A118, 'F6 - Debt Dataset'!$E$6:$E$1806 &amp; 'F6 - Debt Dataset'!$DF$6:$DF$1806, 0)), "-")</f>
        <v>-</v>
      </c>
      <c r="IU118" s="341" t="str" cm="1">
        <f t="array" ref="IU118">IF($T118 = "Y", INDEX('F6 - Debt Dataset'!CT$6:CT$1806, MATCH($B$6 &amp; $A118, 'F6 - Debt Dataset'!$E$6:$E$1806 &amp; 'F6 - Debt Dataset'!$DF$6:$DF$1806, 0)), "-")</f>
        <v>-</v>
      </c>
      <c r="IV118" s="341" t="str" cm="1">
        <f t="array" ref="IV118">IF($T118 = "Y", INDEX('F6 - Debt Dataset'!CU$6:CU$1806, MATCH($B$6 &amp; $A118, 'F6 - Debt Dataset'!$E$6:$E$1806 &amp; 'F6 - Debt Dataset'!$DF$6:$DF$1806, 0)), "-")</f>
        <v>-</v>
      </c>
      <c r="IW118" s="341" t="str" cm="1">
        <f t="array" ref="IW118">IF($T118 = "Y", INDEX('F6 - Debt Dataset'!CV$6:CV$1806, MATCH($B$6 &amp; $A118, 'F6 - Debt Dataset'!$E$6:$E$1806 &amp; 'F6 - Debt Dataset'!$DF$6:$DF$1806, 0)), "-")</f>
        <v>-</v>
      </c>
      <c r="IX118" s="341" t="str" cm="1">
        <f t="array" ref="IX118">IF($T118 = "Y", INDEX('F6 - Debt Dataset'!CW$6:CW$1806, MATCH($B$6 &amp; $A118, 'F6 - Debt Dataset'!$E$6:$E$1806 &amp; 'F6 - Debt Dataset'!$DF$6:$DF$1806, 0)), "-")</f>
        <v>-</v>
      </c>
      <c r="IY118" s="341" t="str" cm="1">
        <f t="array" ref="IY118">IF($T118 = "Y", INDEX('F6 - Debt Dataset'!CX$6:CX$1806, MATCH($B$6 &amp; $A118, 'F6 - Debt Dataset'!$E$6:$E$1806 &amp; 'F6 - Debt Dataset'!$DF$6:$DF$1806, 0)), "-")</f>
        <v>-</v>
      </c>
      <c r="IZ118" s="341" t="str" cm="1">
        <f t="array" ref="IZ118">IF($T118 = "Y", INDEX('F6 - Debt Dataset'!CY$6:CY$1806, MATCH($B$6 &amp; $A118, 'F6 - Debt Dataset'!$E$6:$E$1806 &amp; 'F6 - Debt Dataset'!$DF$6:$DF$1806, 0)), "-")</f>
        <v>-</v>
      </c>
      <c r="JA118" s="341" t="str" cm="1">
        <f t="array" ref="JA118">IF($T118 = "Y", INDEX('F6 - Debt Dataset'!CZ$6:CZ$1806, MATCH($B$6 &amp; $A118, 'F6 - Debt Dataset'!$E$6:$E$1806 &amp; 'F6 - Debt Dataset'!$DF$6:$DF$1806, 0)), "-")</f>
        <v>-</v>
      </c>
      <c r="JB118" s="341" t="str" cm="1">
        <f t="array" ref="JB118">IF($T118 = "Y", INDEX('F6 - Debt Dataset'!DA$6:DA$1806, MATCH($B$6 &amp; $A118, 'F6 - Debt Dataset'!$E$6:$E$1806 &amp; 'F6 - Debt Dataset'!$DF$6:$DF$1806, 0)), "-")</f>
        <v>-</v>
      </c>
      <c r="JC118" s="341" t="str" cm="1">
        <f t="array" ref="JC118">IF($T118 = "Y", INDEX('F6 - Debt Dataset'!DB$6:DB$1806, MATCH($B$6 &amp; $A118, 'F6 - Debt Dataset'!$E$6:$E$1806 &amp; 'F6 - Debt Dataset'!$DF$6:$DF$1806, 0)), "-")</f>
        <v>-</v>
      </c>
      <c r="JD118" s="341" t="str" cm="1">
        <f t="array" ref="JD118">IF($T118 = "Y", INDEX('F6 - Debt Dataset'!DC$6:DC$1806, MATCH($B$6 &amp; $A118, 'F6 - Debt Dataset'!$E$6:$E$1806 &amp; 'F6 - Debt Dataset'!$DF$6:$DF$1806, 0)), "-")</f>
        <v>-</v>
      </c>
      <c r="JE118" s="342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2.6">
      <c r="A119" s="388">
        <f t="shared" si="31"/>
        <v>109</v>
      </c>
      <c r="B119" s="388" t="str" cm="1">
        <f t="array" ref="B119">IFERROR(INDEX('F6 - Debt Dataset'!$C$6:$C$1806, MATCH($B$6 &amp; $A119, 'F6 - Debt Dataset'!$E$6:$E$1806 &amp; 'F6 - Debt Dataset'!$DF$6:$DF$1806, 0)), "-")</f>
        <v>-</v>
      </c>
      <c r="C119" s="388" t="str" cm="1">
        <f t="array" ref="C119">IFERROR(INDEX('F6 - Debt Dataset'!$A$6:$A$1806, MATCH($B$6 &amp; $A119, 'F6 - Debt Dataset'!$E$6:$E$1806 &amp; 'F6 - Debt Dataset'!$DF$6:$DF$1806, 0)), "-")</f>
        <v>-</v>
      </c>
      <c r="D119" s="388" t="str" cm="1">
        <f t="array" ref="D119">IFERROR(INDEX('F6 - Debt Dataset'!$B$6:$B$1806, MATCH($B$6 &amp; $A119, 'F6 - Debt Dataset'!$E$6:$E$1806 &amp; 'F6 - Debt Dataset'!$DF$6:$DF$1806, 0)), "-")</f>
        <v>-</v>
      </c>
      <c r="E119" s="388" t="str" cm="1">
        <f t="array" ref="E119">IFERROR(INDEX('F6 - Debt Dataset'!$H$6:$H$1806, MATCH($B$6 &amp; $A119, 'F6 - Debt Dataset'!$E$6:$E$1806 &amp; 'F6 - Debt Dataset'!$DF$6:$DF$1806, 0)), "-")</f>
        <v>-</v>
      </c>
      <c r="F119" s="389" t="str" cm="1">
        <f t="array" ref="F119">IFERROR(INDEX('F6 - Debt Dataset'!$J$6:$J$1806, MATCH($B$6 &amp;$A119, 'F6 - Debt Dataset'!$E$6:$E$1806 &amp; 'F6 - Debt Dataset'!$DF$6:$DF$1806, 0)), "-")</f>
        <v>-</v>
      </c>
      <c r="G119" s="389" t="str" cm="1">
        <f t="array" ref="G119">IFERROR(INDEX('F6 - Debt Dataset'!$K$6:$K$1806, MATCH($B$6 &amp;$A119, 'F6 - Debt Dataset'!$E$6:$E$1806 &amp; 'F6 - Debt Dataset'!$DF$6:$DF$1806, 0)), "-")</f>
        <v>-</v>
      </c>
      <c r="H119" s="389" t="str" cm="1">
        <f t="array" ref="H119">IFERROR(INDEX('F6 - Debt Dataset'!$L$6:$L$1806, MATCH($B$6 &amp;$A119, 'F6 - Debt Dataset'!$E$6:$E$1806 &amp; 'F6 - Debt Dataset'!$DF$6:$DF$1806, 0)), "-")</f>
        <v>-</v>
      </c>
      <c r="I119" s="389" t="str">
        <f t="shared" si="53"/>
        <v>-</v>
      </c>
      <c r="J119" s="388" t="str" cm="1">
        <f t="array" ref="J119">IFERROR(INDEX('F6 - Debt Dataset'!$N$6:$N$1806, MATCH($B$6 &amp;$A119, 'F6 - Debt Dataset'!$E$6:$E$1806 &amp; 'F6 - Debt Dataset'!$DF$6:$DF$1806, 0)), "-")</f>
        <v>-</v>
      </c>
      <c r="K119" s="390" cm="1">
        <f t="array" ref="K119">IFERROR(INDEX('F6 - Debt Dataset'!$S$6:$S$1806, MATCH($B$6 &amp; $A119, 'F6 - Debt Dataset'!$E$6:$E$1806 &amp; 'F6 - Debt Dataset'!$DF$6:$DF$1806, 0)), 0)</f>
        <v>0</v>
      </c>
      <c r="L119" s="391" cm="1">
        <f t="array" ref="L119">IFERROR(INDEX('F6 - Debt Dataset'!$W$6:$W$1806, MATCH($B$6 &amp; $A119, 'F6 - Debt Dataset'!$E$6:$E$1806 &amp; 'F6 - Debt Dataset'!$DF$6:$DF$1806, 0)), 0)</f>
        <v>0</v>
      </c>
      <c r="M119" s="392" t="str" cm="1">
        <f t="array" ref="M119">IFERROR(INDEX('F6 - Debt Dataset'!$E$6:$E$1806, MATCH($B$6 &amp; $A119, 'F6 - Debt Dataset'!$E$6:$E$1806 &amp; 'F6 - Debt Dataset'!$DF$6:$DF$1806, 0)), "-")</f>
        <v>-</v>
      </c>
      <c r="N119" s="392" t="str" cm="1">
        <f t="array" ref="N119">IFERROR(INDEX('F6 - Debt Dataset'!$X$6:$X$1806, MATCH($B$6 &amp; $A119, 'F6 - Debt Dataset'!$E$6:$E$1806 &amp; 'F6 - Debt Dataset'!$DF$6:$DF$1806, 0)), "-")</f>
        <v>-</v>
      </c>
      <c r="O119" s="388"/>
      <c r="P119" s="388"/>
      <c r="Q119" s="388"/>
      <c r="R119" s="388" t="str">
        <f t="shared" si="54"/>
        <v>-</v>
      </c>
      <c r="S119" s="388" t="str">
        <f t="shared" si="19"/>
        <v>-</v>
      </c>
      <c r="T119" s="395" t="str" cm="1">
        <f t="array" ref="T119">IFERROR(INDEX('F6 - Debt Dataset'!$AH$6:$AH$1806, MATCH($B$6 &amp; $A119, 'F6 - Debt Dataset'!$E$6:$E$1806 &amp; 'F6 - Debt Dataset'!$DF$6:$DF$1806, 0)), "-")</f>
        <v>-</v>
      </c>
      <c r="U119" s="340"/>
      <c r="V119" s="333">
        <f t="shared" si="91"/>
        <v>0</v>
      </c>
      <c r="W119" s="333">
        <f t="shared" si="91"/>
        <v>0</v>
      </c>
      <c r="X119" s="333">
        <f t="shared" si="91"/>
        <v>0</v>
      </c>
      <c r="Y119" s="333">
        <f t="shared" si="91"/>
        <v>0</v>
      </c>
      <c r="Z119" s="333">
        <f t="shared" si="91"/>
        <v>0</v>
      </c>
      <c r="AA119" s="333">
        <f t="shared" si="91"/>
        <v>0</v>
      </c>
      <c r="AB119" s="333">
        <f t="shared" si="91"/>
        <v>0</v>
      </c>
      <c r="AC119" s="333">
        <f t="shared" si="91"/>
        <v>0</v>
      </c>
      <c r="AD119" s="333">
        <f t="shared" si="91"/>
        <v>0</v>
      </c>
      <c r="AE119" s="333">
        <f t="shared" si="91"/>
        <v>0</v>
      </c>
      <c r="AF119" s="333">
        <f t="shared" si="91"/>
        <v>0</v>
      </c>
      <c r="AG119" s="333">
        <f t="shared" si="91"/>
        <v>0</v>
      </c>
      <c r="AH119" s="333">
        <f t="shared" si="91"/>
        <v>0</v>
      </c>
      <c r="AI119" s="333">
        <f t="shared" si="91"/>
        <v>0</v>
      </c>
      <c r="AJ119" s="333">
        <f t="shared" si="91"/>
        <v>0</v>
      </c>
      <c r="AK119" s="333">
        <f t="shared" si="56"/>
        <v>0</v>
      </c>
      <c r="AL119" s="333">
        <f t="shared" si="57"/>
        <v>0</v>
      </c>
      <c r="AM119" s="333">
        <f t="shared" si="58"/>
        <v>0</v>
      </c>
      <c r="AN119" s="340"/>
      <c r="AO119" s="296">
        <f t="shared" si="92"/>
        <v>0</v>
      </c>
      <c r="AP119" s="296">
        <f t="shared" si="92"/>
        <v>0</v>
      </c>
      <c r="AQ119" s="296">
        <f t="shared" si="92"/>
        <v>0</v>
      </c>
      <c r="AR119" s="296">
        <f t="shared" si="92"/>
        <v>0</v>
      </c>
      <c r="AS119" s="296">
        <f t="shared" si="92"/>
        <v>0</v>
      </c>
      <c r="AT119" s="296">
        <f t="shared" si="92"/>
        <v>0</v>
      </c>
      <c r="AU119" s="296">
        <f t="shared" si="92"/>
        <v>0</v>
      </c>
      <c r="AV119" s="296">
        <f t="shared" si="92"/>
        <v>0</v>
      </c>
      <c r="AW119" s="296">
        <f t="shared" si="92"/>
        <v>0</v>
      </c>
      <c r="AX119" s="296">
        <f t="shared" si="92"/>
        <v>0</v>
      </c>
      <c r="AY119" s="296">
        <f t="shared" si="92"/>
        <v>0</v>
      </c>
      <c r="AZ119" s="296">
        <f t="shared" si="92"/>
        <v>0</v>
      </c>
      <c r="BA119" s="296">
        <f t="shared" si="92"/>
        <v>0</v>
      </c>
      <c r="BB119" s="296">
        <f t="shared" si="92"/>
        <v>0</v>
      </c>
      <c r="BC119" s="296">
        <f t="shared" si="92"/>
        <v>0</v>
      </c>
      <c r="BD119" s="296">
        <f t="shared" si="60"/>
        <v>0</v>
      </c>
      <c r="BE119" s="296">
        <f t="shared" si="61"/>
        <v>0</v>
      </c>
      <c r="BF119" s="337">
        <f t="shared" si="62"/>
        <v>0</v>
      </c>
      <c r="BG119" s="335"/>
      <c r="BH119" s="335"/>
      <c r="BI119" s="335"/>
      <c r="BJ119" s="335"/>
      <c r="BK119" s="335"/>
      <c r="BL119" s="335"/>
      <c r="BM119" s="335"/>
      <c r="BN119" s="335"/>
      <c r="BO119" s="335"/>
      <c r="BP119" s="335"/>
      <c r="BQ119" s="335"/>
      <c r="BR119" s="335"/>
      <c r="BS119" s="335"/>
      <c r="BT119" s="335"/>
      <c r="BU119" s="335"/>
      <c r="BV119" s="335"/>
      <c r="BW119" s="335"/>
      <c r="BX119" s="335"/>
      <c r="BY119" s="335"/>
      <c r="BZ119" s="335"/>
      <c r="CA119" s="335"/>
      <c r="CB119" s="335"/>
      <c r="CC119" s="335"/>
      <c r="CD119" s="335"/>
      <c r="CE119" s="335"/>
      <c r="CF119" s="335"/>
      <c r="CG119" s="335"/>
      <c r="CH119" s="335"/>
      <c r="CI119" s="335"/>
      <c r="CJ119" s="335"/>
      <c r="CK119" s="335"/>
      <c r="CL119" s="335"/>
      <c r="CM119" s="334"/>
      <c r="CN119" s="336">
        <f>IFERROR((1 + INDEX('I1 - Universal Data'!E$26:E$30, MATCH($N119, 'I1 - Universal Data'!$A$26:$A$30, 0)) + $L119)^V119-1, 0)</f>
        <v>0</v>
      </c>
      <c r="CO119" s="336">
        <f>IFERROR((1 + INDEX('I1 - Universal Data'!F$26:F$30, MATCH($N119, 'I1 - Universal Data'!$A$26:$A$30, 0)) + $L119)^W119-1, 0)</f>
        <v>0</v>
      </c>
      <c r="CP119" s="336">
        <f>IFERROR((1 + INDEX('I1 - Universal Data'!G$26:G$30, MATCH($N119, 'I1 - Universal Data'!$A$26:$A$30, 0)) + $L119)^X119-1, 0)</f>
        <v>0</v>
      </c>
      <c r="CQ119" s="336">
        <f>IFERROR((1 + INDEX('I1 - Universal Data'!H$26:H$30, MATCH($N119, 'I1 - Universal Data'!$A$26:$A$30, 0)) + $L119)^Y119-1, 0)</f>
        <v>0</v>
      </c>
      <c r="CR119" s="336">
        <f>IFERROR((1 + INDEX('I1 - Universal Data'!I$26:I$30, MATCH($N119, 'I1 - Universal Data'!$A$26:$A$30, 0)) + $L119)^Z119-1, 0)</f>
        <v>0</v>
      </c>
      <c r="CS119" s="336">
        <f>IFERROR((1 + INDEX('I1 - Universal Data'!J$26:J$30, MATCH($N119, 'I1 - Universal Data'!$A$26:$A$30, 0)) + $L119)^AA119-1, 0)</f>
        <v>0</v>
      </c>
      <c r="CT119" s="336">
        <f>IFERROR((1 + INDEX('I1 - Universal Data'!K$26:K$30, MATCH($N119, 'I1 - Universal Data'!$A$26:$A$30, 0)) + $L119)^AB119-1, 0)</f>
        <v>0</v>
      </c>
      <c r="CU119" s="336">
        <f>IFERROR((1 + INDEX('I1 - Universal Data'!L$26:L$30, MATCH($N119, 'I1 - Universal Data'!$A$26:$A$30, 0)) + $L119)^AC119-1, 0)</f>
        <v>0</v>
      </c>
      <c r="CV119" s="336">
        <f>IFERROR((1 + INDEX('I1 - Universal Data'!M$26:M$30, MATCH($N119, 'I1 - Universal Data'!$A$26:$A$30, 0)) + $L119)^AD119-1, 0)</f>
        <v>0</v>
      </c>
      <c r="CW119" s="336">
        <f>IFERROR((1 + INDEX('I1 - Universal Data'!N$26:N$30, MATCH($N119, 'I1 - Universal Data'!$A$26:$A$30, 0)) + $L119)^AE119-1, 0)</f>
        <v>0</v>
      </c>
      <c r="CX119" s="336">
        <f>IFERROR((1 + INDEX('I1 - Universal Data'!O$26:O$30, MATCH($N119, 'I1 - Universal Data'!$A$26:$A$30, 0)) + $L119)^AF119-1, 0)</f>
        <v>0</v>
      </c>
      <c r="CY119" s="336">
        <f>IFERROR((1 + INDEX('I1 - Universal Data'!P$26:P$30, MATCH($N119, 'I1 - Universal Data'!$A$26:$A$30, 0)) + $L119)^AG119-1, 0)</f>
        <v>0</v>
      </c>
      <c r="CZ119" s="336">
        <f>IFERROR((1 + INDEX('I1 - Universal Data'!Q$26:Q$30, MATCH($N119, 'I1 - Universal Data'!$A$26:$A$30, 0)) + $L119)^AH119-1, 0)</f>
        <v>0</v>
      </c>
      <c r="DA119" s="336">
        <f>IFERROR((1 + INDEX('I1 - Universal Data'!R$26:R$30, MATCH($N119, 'I1 - Universal Data'!$A$26:$A$30, 0)) + $L119)^AI119-1, 0)</f>
        <v>0</v>
      </c>
      <c r="DB119" s="336">
        <f>IFERROR((1 + INDEX('I1 - Universal Data'!S$26:S$30, MATCH($N119, 'I1 - Universal Data'!$A$26:$A$30, 0)) + $L119)^AJ119-1, 0)</f>
        <v>0</v>
      </c>
      <c r="DC119" s="336">
        <f>IFERROR((1 + INDEX('I1 - Universal Data'!T$26:T$30, MATCH($N119, 'I1 - Universal Data'!$A$26:$A$30, 0)) + $L119)^AK119-1, 0)</f>
        <v>0</v>
      </c>
      <c r="DD119" s="336">
        <f>IFERROR((1 + INDEX('I1 - Universal Data'!U$26:U$30, MATCH($N119, 'I1 - Universal Data'!$A$26:$A$30, 0)) + $L119)^AL119-1, 0)</f>
        <v>0</v>
      </c>
      <c r="DE119" s="336">
        <f>IFERROR((1 + INDEX('I1 - Universal Data'!V$26:V$30, MATCH($N119, 'I1 - Universal Data'!$A$26:$A$30, 0)) + $L119)^AM119-1, 0)</f>
        <v>0</v>
      </c>
      <c r="DF119" s="338">
        <f t="shared" si="95"/>
        <v>0</v>
      </c>
      <c r="DG119" s="296">
        <f t="shared" si="95"/>
        <v>0</v>
      </c>
      <c r="DH119" s="296">
        <f t="shared" si="95"/>
        <v>0</v>
      </c>
      <c r="DI119" s="296">
        <f t="shared" si="95"/>
        <v>0</v>
      </c>
      <c r="DJ119" s="296">
        <f t="shared" si="95"/>
        <v>0</v>
      </c>
      <c r="DK119" s="296">
        <f t="shared" si="95"/>
        <v>0</v>
      </c>
      <c r="DL119" s="296">
        <f t="shared" si="95"/>
        <v>0</v>
      </c>
      <c r="DM119" s="296">
        <f t="shared" si="95"/>
        <v>0</v>
      </c>
      <c r="DN119" s="296">
        <f t="shared" si="95"/>
        <v>0</v>
      </c>
      <c r="DO119" s="296">
        <f t="shared" si="95"/>
        <v>0</v>
      </c>
      <c r="DP119" s="296">
        <f t="shared" si="95"/>
        <v>0</v>
      </c>
      <c r="DQ119" s="296">
        <f t="shared" si="95"/>
        <v>0</v>
      </c>
      <c r="DR119" s="296">
        <f t="shared" si="95"/>
        <v>0</v>
      </c>
      <c r="DS119" s="296">
        <f t="shared" si="95"/>
        <v>0</v>
      </c>
      <c r="DT119" s="296">
        <f t="shared" si="64"/>
        <v>0</v>
      </c>
      <c r="DU119" s="296">
        <f t="shared" si="65"/>
        <v>0</v>
      </c>
      <c r="DV119" s="296">
        <f t="shared" si="66"/>
        <v>0</v>
      </c>
      <c r="DW119" s="337">
        <f t="shared" si="67"/>
        <v>0</v>
      </c>
      <c r="DY119" s="340"/>
      <c r="DZ119" s="339">
        <f t="shared" si="26"/>
        <v>0</v>
      </c>
      <c r="EA119" s="296">
        <f t="shared" si="93"/>
        <v>0</v>
      </c>
      <c r="EB119" s="296">
        <f t="shared" si="93"/>
        <v>0</v>
      </c>
      <c r="EC119" s="296">
        <f t="shared" si="93"/>
        <v>0</v>
      </c>
      <c r="ED119" s="296">
        <f t="shared" si="93"/>
        <v>0</v>
      </c>
      <c r="EE119" s="296">
        <f t="shared" si="93"/>
        <v>0</v>
      </c>
      <c r="EF119" s="296">
        <f t="shared" si="93"/>
        <v>0</v>
      </c>
      <c r="EG119" s="296">
        <f t="shared" si="93"/>
        <v>0</v>
      </c>
      <c r="EH119" s="296">
        <f t="shared" si="93"/>
        <v>0</v>
      </c>
      <c r="EI119" s="296">
        <f t="shared" si="93"/>
        <v>0</v>
      </c>
      <c r="EJ119" s="296">
        <f t="shared" si="93"/>
        <v>0</v>
      </c>
      <c r="EK119" s="296">
        <f t="shared" si="93"/>
        <v>0</v>
      </c>
      <c r="EL119" s="296">
        <f t="shared" si="93"/>
        <v>0</v>
      </c>
      <c r="EM119" s="296">
        <f t="shared" si="93"/>
        <v>0</v>
      </c>
      <c r="EN119" s="296">
        <f t="shared" si="93"/>
        <v>0</v>
      </c>
      <c r="EO119" s="296">
        <f t="shared" si="93"/>
        <v>0</v>
      </c>
      <c r="EP119" s="296">
        <f t="shared" si="69"/>
        <v>0</v>
      </c>
      <c r="EQ119" s="337">
        <f t="shared" si="70"/>
        <v>0</v>
      </c>
      <c r="ES119" s="340"/>
      <c r="ET119" s="296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296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296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296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296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296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296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296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296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296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296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296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296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296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296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296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296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37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40"/>
      <c r="FN119" s="296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296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296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296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296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296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296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296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296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296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296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296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296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296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296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296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296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37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40"/>
      <c r="GH119" s="296">
        <f t="shared" si="90"/>
        <v>0</v>
      </c>
      <c r="GI119" s="296">
        <f t="shared" si="90"/>
        <v>0</v>
      </c>
      <c r="GJ119" s="296">
        <f t="shared" si="90"/>
        <v>0</v>
      </c>
      <c r="GK119" s="296">
        <f t="shared" si="90"/>
        <v>0</v>
      </c>
      <c r="GL119" s="296">
        <f t="shared" si="90"/>
        <v>0</v>
      </c>
      <c r="GM119" s="296">
        <f t="shared" si="90"/>
        <v>0</v>
      </c>
      <c r="GN119" s="296">
        <f t="shared" si="90"/>
        <v>0</v>
      </c>
      <c r="GO119" s="296">
        <f t="shared" si="90"/>
        <v>0</v>
      </c>
      <c r="GP119" s="296">
        <f t="shared" si="90"/>
        <v>0</v>
      </c>
      <c r="GQ119" s="296">
        <f t="shared" si="90"/>
        <v>0</v>
      </c>
      <c r="GR119" s="296">
        <f t="shared" si="90"/>
        <v>0</v>
      </c>
      <c r="GS119" s="296">
        <f t="shared" si="90"/>
        <v>0</v>
      </c>
      <c r="GT119" s="296">
        <f t="shared" si="90"/>
        <v>0</v>
      </c>
      <c r="GU119" s="296">
        <f t="shared" si="72"/>
        <v>0</v>
      </c>
      <c r="GV119" s="296">
        <f t="shared" si="73"/>
        <v>0</v>
      </c>
      <c r="GW119" s="296">
        <f t="shared" si="74"/>
        <v>0</v>
      </c>
      <c r="GX119" s="296">
        <f t="shared" si="75"/>
        <v>0</v>
      </c>
      <c r="GY119" s="337">
        <f t="shared" si="76"/>
        <v>0</v>
      </c>
      <c r="HA119" s="343"/>
      <c r="HB119" s="296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296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296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296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296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296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296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296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296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296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296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296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296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296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296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296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296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37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30" t="str" cm="1">
        <f t="array" ref="HU119">IF($T119 = "Y", INDEX('F6 - Debt Dataset'!BC$6:BC$1806, MATCH($B$6 &amp; $A119, 'F6 - Debt Dataset'!$E$6:$E$1806 &amp; 'F6 - Debt Dataset'!$DF$6:$DF$1806, 0)), "-")</f>
        <v>-</v>
      </c>
      <c r="HV119" s="341" t="str" cm="1">
        <f t="array" ref="HV119">IF($T119 = "Y", INDEX('F6 - Debt Dataset'!BD$6:BD$1806, MATCH($B$6 &amp; $A119, 'F6 - Debt Dataset'!$E$6:$E$1806 &amp; 'F6 - Debt Dataset'!$DF$6:$DF$1806, 0)), "-")</f>
        <v>-</v>
      </c>
      <c r="HW119" s="341" t="str" cm="1">
        <f t="array" ref="HW119">IF($T119 = "Y", INDEX('F6 - Debt Dataset'!BE$6:BE$1806, MATCH($B$6 &amp; $A119, 'F6 - Debt Dataset'!$E$6:$E$1806 &amp; 'F6 - Debt Dataset'!$DF$6:$DF$1806, 0)), "-")</f>
        <v>-</v>
      </c>
      <c r="HX119" s="341" t="str" cm="1">
        <f t="array" ref="HX119">IF($T119 = "Y", INDEX('F6 - Debt Dataset'!BF$6:BF$1806, MATCH($B$6 &amp; $A119, 'F6 - Debt Dataset'!$E$6:$E$1806 &amp; 'F6 - Debt Dataset'!$DF$6:$DF$1806, 0)), "-")</f>
        <v>-</v>
      </c>
      <c r="HY119" s="341" t="str" cm="1">
        <f t="array" ref="HY119">IF($T119 = "Y", INDEX('F6 - Debt Dataset'!BG$6:BG$1806, MATCH($B$6 &amp; $A119, 'F6 - Debt Dataset'!$E$6:$E$1806 &amp; 'F6 - Debt Dataset'!$DF$6:$DF$1806, 0)), "-")</f>
        <v>-</v>
      </c>
      <c r="HZ119" s="341" t="str" cm="1">
        <f t="array" ref="HZ119">IF($T119 = "Y", INDEX('F6 - Debt Dataset'!BH$6:BH$1806, MATCH($B$6 &amp; $A119, 'F6 - Debt Dataset'!$E$6:$E$1806 &amp; 'F6 - Debt Dataset'!$DF$6:$DF$1806, 0)), "-")</f>
        <v>-</v>
      </c>
      <c r="IA119" s="341" t="str" cm="1">
        <f t="array" ref="IA119">IF($T119 = "Y", INDEX('F6 - Debt Dataset'!BI$6:BI$1806, MATCH($B$6 &amp; $A119, 'F6 - Debt Dataset'!$E$6:$E$1806 &amp; 'F6 - Debt Dataset'!$DF$6:$DF$1806, 0)), "-")</f>
        <v>-</v>
      </c>
      <c r="IB119" s="341" t="str" cm="1">
        <f t="array" ref="IB119">IF($T119 = "Y", INDEX('F6 - Debt Dataset'!BJ$6:BJ$1806, MATCH($B$6 &amp; $A119, 'F6 - Debt Dataset'!$E$6:$E$1806 &amp; 'F6 - Debt Dataset'!$DF$6:$DF$1806, 0)), "-")</f>
        <v>-</v>
      </c>
      <c r="IC119" s="341" t="str" cm="1">
        <f t="array" ref="IC119">IF($T119 = "Y", INDEX('F6 - Debt Dataset'!BK$6:BK$1806, MATCH($B$6 &amp; $A119, 'F6 - Debt Dataset'!$E$6:$E$1806 &amp; 'F6 - Debt Dataset'!$DF$6:$DF$1806, 0)), "-")</f>
        <v>-</v>
      </c>
      <c r="ID119" s="341" t="str" cm="1">
        <f t="array" ref="ID119">IF($T119 = "Y", INDEX('F6 - Debt Dataset'!BL$6:BL$1806, MATCH($B$6 &amp; $A119, 'F6 - Debt Dataset'!$E$6:$E$1806 &amp; 'F6 - Debt Dataset'!$DF$6:$DF$1806, 0)), "-")</f>
        <v>-</v>
      </c>
      <c r="IE119" s="341" t="str" cm="1">
        <f t="array" ref="IE119">IF($T119 = "Y", INDEX('F6 - Debt Dataset'!BM$6:BM$1806, MATCH($B$6 &amp; $A119, 'F6 - Debt Dataset'!$E$6:$E$1806 &amp; 'F6 - Debt Dataset'!$DF$6:$DF$1806, 0)), "-")</f>
        <v>-</v>
      </c>
      <c r="IF119" s="341" t="str" cm="1">
        <f t="array" ref="IF119">IF($T119 = "Y", INDEX('F6 - Debt Dataset'!BN$6:BN$1806, MATCH($B$6 &amp; $A119, 'F6 - Debt Dataset'!$E$6:$E$1806 &amp; 'F6 - Debt Dataset'!$DF$6:$DF$1806, 0)), "-")</f>
        <v>-</v>
      </c>
      <c r="IG119" s="341" t="str" cm="1">
        <f t="array" ref="IG119">IF($T119 = "Y", INDEX('F6 - Debt Dataset'!BO$6:BO$1806, MATCH($B$6 &amp; $A119, 'F6 - Debt Dataset'!$E$6:$E$1806 &amp; 'F6 - Debt Dataset'!$DF$6:$DF$1806, 0)), "-")</f>
        <v>-</v>
      </c>
      <c r="IH119" s="341" t="str" cm="1">
        <f t="array" ref="IH119">IF($T119 = "Y", INDEX('F6 - Debt Dataset'!BP$6:BP$1806, MATCH($B$6 &amp; $A119, 'F6 - Debt Dataset'!$E$6:$E$1806 &amp; 'F6 - Debt Dataset'!$DF$6:$DF$1806, 0)), "-")</f>
        <v>-</v>
      </c>
      <c r="II119" s="341" t="str" cm="1">
        <f t="array" ref="II119">IF($T119 = "Y", INDEX('F6 - Debt Dataset'!BQ$6:BQ$1806, MATCH($B$6 &amp; $A119, 'F6 - Debt Dataset'!$E$6:$E$1806 &amp; 'F6 - Debt Dataset'!$DF$6:$DF$1806, 0)), "-")</f>
        <v>-</v>
      </c>
      <c r="IJ119" s="341" t="str" cm="1">
        <f t="array" ref="IJ119">IF($T119 = "Y", INDEX('F6 - Debt Dataset'!BR$6:BR$1806, MATCH($B$6 &amp; $A119, 'F6 - Debt Dataset'!$E$6:$E$1806 &amp; 'F6 - Debt Dataset'!$DF$6:$DF$1806, 0)), "-")</f>
        <v>-</v>
      </c>
      <c r="IK119" s="341" t="str" cm="1">
        <f t="array" ref="IK119">IF($T119 = "Y", INDEX('F6 - Debt Dataset'!BS$6:BS$1806, MATCH($B$6 &amp; $A119, 'F6 - Debt Dataset'!$E$6:$E$1806 &amp; 'F6 - Debt Dataset'!$DF$6:$DF$1806, 0)), "-")</f>
        <v>-</v>
      </c>
      <c r="IL119" s="342" t="str" cm="1">
        <f t="array" ref="IL119">IF($T119 = "Y", INDEX('F6 - Debt Dataset'!BT$6:BT$1806, MATCH($B$6 &amp; $A119, 'F6 - Debt Dataset'!$E$6:$E$1806 &amp; 'F6 - Debt Dataset'!$DF$6:$DF$1806, 0)), "-")</f>
        <v>-</v>
      </c>
      <c r="IN119" s="330" t="str" cm="1">
        <f t="array" ref="IN119">IF($T119 = "Y", INDEX('F6 - Debt Dataset'!CM$6:CM$1806, MATCH($B$6 &amp; $A119, 'F6 - Debt Dataset'!$E$6:$E$1806 &amp; 'F6 - Debt Dataset'!$DF$6:$DF$1806, 0)), "-")</f>
        <v>-</v>
      </c>
      <c r="IO119" s="341" t="str" cm="1">
        <f t="array" ref="IO119">IF($T119 = "Y", INDEX('F6 - Debt Dataset'!CN$6:CN$1806, MATCH($B$6 &amp; $A119, 'F6 - Debt Dataset'!$E$6:$E$1806 &amp; 'F6 - Debt Dataset'!$DF$6:$DF$1806, 0)), "-")</f>
        <v>-</v>
      </c>
      <c r="IP119" s="341" t="str" cm="1">
        <f t="array" ref="IP119">IF($T119 = "Y", INDEX('F6 - Debt Dataset'!CO$6:CO$1806, MATCH($B$6 &amp; $A119, 'F6 - Debt Dataset'!$E$6:$E$1806 &amp; 'F6 - Debt Dataset'!$DF$6:$DF$1806, 0)), "-")</f>
        <v>-</v>
      </c>
      <c r="IQ119" s="341" t="str" cm="1">
        <f t="array" ref="IQ119">IF($T119 = "Y", INDEX('F6 - Debt Dataset'!CP$6:CP$1806, MATCH($B$6 &amp; $A119, 'F6 - Debt Dataset'!$E$6:$E$1806 &amp; 'F6 - Debt Dataset'!$DF$6:$DF$1806, 0)), "-")</f>
        <v>-</v>
      </c>
      <c r="IR119" s="341" t="str" cm="1">
        <f t="array" ref="IR119">IF($T119 = "Y", INDEX('F6 - Debt Dataset'!CQ$6:CQ$1806, MATCH($B$6 &amp; $A119, 'F6 - Debt Dataset'!$E$6:$E$1806 &amp; 'F6 - Debt Dataset'!$DF$6:$DF$1806, 0)), "-")</f>
        <v>-</v>
      </c>
      <c r="IS119" s="341" t="str" cm="1">
        <f t="array" ref="IS119">IF($T119 = "Y", INDEX('F6 - Debt Dataset'!CR$6:CR$1806, MATCH($B$6 &amp; $A119, 'F6 - Debt Dataset'!$E$6:$E$1806 &amp; 'F6 - Debt Dataset'!$DF$6:$DF$1806, 0)), "-")</f>
        <v>-</v>
      </c>
      <c r="IT119" s="341" t="str" cm="1">
        <f t="array" ref="IT119">IF($T119 = "Y", INDEX('F6 - Debt Dataset'!CS$6:CS$1806, MATCH($B$6 &amp; $A119, 'F6 - Debt Dataset'!$E$6:$E$1806 &amp; 'F6 - Debt Dataset'!$DF$6:$DF$1806, 0)), "-")</f>
        <v>-</v>
      </c>
      <c r="IU119" s="341" t="str" cm="1">
        <f t="array" ref="IU119">IF($T119 = "Y", INDEX('F6 - Debt Dataset'!CT$6:CT$1806, MATCH($B$6 &amp; $A119, 'F6 - Debt Dataset'!$E$6:$E$1806 &amp; 'F6 - Debt Dataset'!$DF$6:$DF$1806, 0)), "-")</f>
        <v>-</v>
      </c>
      <c r="IV119" s="341" t="str" cm="1">
        <f t="array" ref="IV119">IF($T119 = "Y", INDEX('F6 - Debt Dataset'!CU$6:CU$1806, MATCH($B$6 &amp; $A119, 'F6 - Debt Dataset'!$E$6:$E$1806 &amp; 'F6 - Debt Dataset'!$DF$6:$DF$1806, 0)), "-")</f>
        <v>-</v>
      </c>
      <c r="IW119" s="341" t="str" cm="1">
        <f t="array" ref="IW119">IF($T119 = "Y", INDEX('F6 - Debt Dataset'!CV$6:CV$1806, MATCH($B$6 &amp; $A119, 'F6 - Debt Dataset'!$E$6:$E$1806 &amp; 'F6 - Debt Dataset'!$DF$6:$DF$1806, 0)), "-")</f>
        <v>-</v>
      </c>
      <c r="IX119" s="341" t="str" cm="1">
        <f t="array" ref="IX119">IF($T119 = "Y", INDEX('F6 - Debt Dataset'!CW$6:CW$1806, MATCH($B$6 &amp; $A119, 'F6 - Debt Dataset'!$E$6:$E$1806 &amp; 'F6 - Debt Dataset'!$DF$6:$DF$1806, 0)), "-")</f>
        <v>-</v>
      </c>
      <c r="IY119" s="341" t="str" cm="1">
        <f t="array" ref="IY119">IF($T119 = "Y", INDEX('F6 - Debt Dataset'!CX$6:CX$1806, MATCH($B$6 &amp; $A119, 'F6 - Debt Dataset'!$E$6:$E$1806 &amp; 'F6 - Debt Dataset'!$DF$6:$DF$1806, 0)), "-")</f>
        <v>-</v>
      </c>
      <c r="IZ119" s="341" t="str" cm="1">
        <f t="array" ref="IZ119">IF($T119 = "Y", INDEX('F6 - Debt Dataset'!CY$6:CY$1806, MATCH($B$6 &amp; $A119, 'F6 - Debt Dataset'!$E$6:$E$1806 &amp; 'F6 - Debt Dataset'!$DF$6:$DF$1806, 0)), "-")</f>
        <v>-</v>
      </c>
      <c r="JA119" s="341" t="str" cm="1">
        <f t="array" ref="JA119">IF($T119 = "Y", INDEX('F6 - Debt Dataset'!CZ$6:CZ$1806, MATCH($B$6 &amp; $A119, 'F6 - Debt Dataset'!$E$6:$E$1806 &amp; 'F6 - Debt Dataset'!$DF$6:$DF$1806, 0)), "-")</f>
        <v>-</v>
      </c>
      <c r="JB119" s="341" t="str" cm="1">
        <f t="array" ref="JB119">IF($T119 = "Y", INDEX('F6 - Debt Dataset'!DA$6:DA$1806, MATCH($B$6 &amp; $A119, 'F6 - Debt Dataset'!$E$6:$E$1806 &amp; 'F6 - Debt Dataset'!$DF$6:$DF$1806, 0)), "-")</f>
        <v>-</v>
      </c>
      <c r="JC119" s="341" t="str" cm="1">
        <f t="array" ref="JC119">IF($T119 = "Y", INDEX('F6 - Debt Dataset'!DB$6:DB$1806, MATCH($B$6 &amp; $A119, 'F6 - Debt Dataset'!$E$6:$E$1806 &amp; 'F6 - Debt Dataset'!$DF$6:$DF$1806, 0)), "-")</f>
        <v>-</v>
      </c>
      <c r="JD119" s="341" t="str" cm="1">
        <f t="array" ref="JD119">IF($T119 = "Y", INDEX('F6 - Debt Dataset'!DC$6:DC$1806, MATCH($B$6 &amp; $A119, 'F6 - Debt Dataset'!$E$6:$E$1806 &amp; 'F6 - Debt Dataset'!$DF$6:$DF$1806, 0)), "-")</f>
        <v>-</v>
      </c>
      <c r="JE119" s="342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2.6">
      <c r="A120" s="388">
        <f t="shared" si="31"/>
        <v>110</v>
      </c>
      <c r="B120" s="388" t="str" cm="1">
        <f t="array" ref="B120">IFERROR(INDEX('F6 - Debt Dataset'!$C$6:$C$1806, MATCH($B$6 &amp; $A120, 'F6 - Debt Dataset'!$E$6:$E$1806 &amp; 'F6 - Debt Dataset'!$DF$6:$DF$1806, 0)), "-")</f>
        <v>-</v>
      </c>
      <c r="C120" s="388" t="str" cm="1">
        <f t="array" ref="C120">IFERROR(INDEX('F6 - Debt Dataset'!$A$6:$A$1806, MATCH($B$6 &amp; $A120, 'F6 - Debt Dataset'!$E$6:$E$1806 &amp; 'F6 - Debt Dataset'!$DF$6:$DF$1806, 0)), "-")</f>
        <v>-</v>
      </c>
      <c r="D120" s="388" t="str" cm="1">
        <f t="array" ref="D120">IFERROR(INDEX('F6 - Debt Dataset'!$B$6:$B$1806, MATCH($B$6 &amp; $A120, 'F6 - Debt Dataset'!$E$6:$E$1806 &amp; 'F6 - Debt Dataset'!$DF$6:$DF$1806, 0)), "-")</f>
        <v>-</v>
      </c>
      <c r="E120" s="388" t="str" cm="1">
        <f t="array" ref="E120">IFERROR(INDEX('F6 - Debt Dataset'!$H$6:$H$1806, MATCH($B$6 &amp; $A120, 'F6 - Debt Dataset'!$E$6:$E$1806 &amp; 'F6 - Debt Dataset'!$DF$6:$DF$1806, 0)), "-")</f>
        <v>-</v>
      </c>
      <c r="F120" s="389" t="str" cm="1">
        <f t="array" ref="F120">IFERROR(INDEX('F6 - Debt Dataset'!$J$6:$J$1806, MATCH($B$6 &amp;$A120, 'F6 - Debt Dataset'!$E$6:$E$1806 &amp; 'F6 - Debt Dataset'!$DF$6:$DF$1806, 0)), "-")</f>
        <v>-</v>
      </c>
      <c r="G120" s="389" t="str" cm="1">
        <f t="array" ref="G120">IFERROR(INDEX('F6 - Debt Dataset'!$K$6:$K$1806, MATCH($B$6 &amp;$A120, 'F6 - Debt Dataset'!$E$6:$E$1806 &amp; 'F6 - Debt Dataset'!$DF$6:$DF$1806, 0)), "-")</f>
        <v>-</v>
      </c>
      <c r="H120" s="389" t="str" cm="1">
        <f t="array" ref="H120">IFERROR(INDEX('F6 - Debt Dataset'!$L$6:$L$1806, MATCH($B$6 &amp;$A120, 'F6 - Debt Dataset'!$E$6:$E$1806 &amp; 'F6 - Debt Dataset'!$DF$6:$DF$1806, 0)), "-")</f>
        <v>-</v>
      </c>
      <c r="I120" s="389" t="str">
        <f t="shared" si="53"/>
        <v>-</v>
      </c>
      <c r="J120" s="388" t="str" cm="1">
        <f t="array" ref="J120">IFERROR(INDEX('F6 - Debt Dataset'!$N$6:$N$1806, MATCH($B$6 &amp;$A120, 'F6 - Debt Dataset'!$E$6:$E$1806 &amp; 'F6 - Debt Dataset'!$DF$6:$DF$1806, 0)), "-")</f>
        <v>-</v>
      </c>
      <c r="K120" s="390" cm="1">
        <f t="array" ref="K120">IFERROR(INDEX('F6 - Debt Dataset'!$S$6:$S$1806, MATCH($B$6 &amp; $A120, 'F6 - Debt Dataset'!$E$6:$E$1806 &amp; 'F6 - Debt Dataset'!$DF$6:$DF$1806, 0)), 0)</f>
        <v>0</v>
      </c>
      <c r="L120" s="391" cm="1">
        <f t="array" ref="L120">IFERROR(INDEX('F6 - Debt Dataset'!$W$6:$W$1806, MATCH($B$6 &amp; $A120, 'F6 - Debt Dataset'!$E$6:$E$1806 &amp; 'F6 - Debt Dataset'!$DF$6:$DF$1806, 0)), 0)</f>
        <v>0</v>
      </c>
      <c r="M120" s="392" t="str" cm="1">
        <f t="array" ref="M120">IFERROR(INDEX('F6 - Debt Dataset'!$E$6:$E$1806, MATCH($B$6 &amp; $A120, 'F6 - Debt Dataset'!$E$6:$E$1806 &amp; 'F6 - Debt Dataset'!$DF$6:$DF$1806, 0)), "-")</f>
        <v>-</v>
      </c>
      <c r="N120" s="392" t="str" cm="1">
        <f t="array" ref="N120">IFERROR(INDEX('F6 - Debt Dataset'!$X$6:$X$1806, MATCH($B$6 &amp; $A120, 'F6 - Debt Dataset'!$E$6:$E$1806 &amp; 'F6 - Debt Dataset'!$DF$6:$DF$1806, 0)), "-")</f>
        <v>-</v>
      </c>
      <c r="O120" s="388"/>
      <c r="P120" s="388"/>
      <c r="Q120" s="388"/>
      <c r="R120" s="388" t="str">
        <f t="shared" si="54"/>
        <v>-</v>
      </c>
      <c r="S120" s="388" t="str">
        <f t="shared" si="19"/>
        <v>-</v>
      </c>
      <c r="T120" s="395" t="str" cm="1">
        <f t="array" ref="T120">IFERROR(INDEX('F6 - Debt Dataset'!$AH$6:$AH$1806, MATCH($B$6 &amp; $A120, 'F6 - Debt Dataset'!$E$6:$E$1806 &amp; 'F6 - Debt Dataset'!$DF$6:$DF$1806, 0)), "-")</f>
        <v>-</v>
      </c>
      <c r="U120" s="340"/>
      <c r="V120" s="333">
        <f t="shared" si="91"/>
        <v>0</v>
      </c>
      <c r="W120" s="333">
        <f t="shared" si="91"/>
        <v>0</v>
      </c>
      <c r="X120" s="333">
        <f t="shared" si="91"/>
        <v>0</v>
      </c>
      <c r="Y120" s="333">
        <f t="shared" si="91"/>
        <v>0</v>
      </c>
      <c r="Z120" s="333">
        <f t="shared" si="91"/>
        <v>0</v>
      </c>
      <c r="AA120" s="333">
        <f t="shared" si="91"/>
        <v>0</v>
      </c>
      <c r="AB120" s="333">
        <f t="shared" si="91"/>
        <v>0</v>
      </c>
      <c r="AC120" s="333">
        <f t="shared" si="91"/>
        <v>0</v>
      </c>
      <c r="AD120" s="333">
        <f t="shared" si="91"/>
        <v>0</v>
      </c>
      <c r="AE120" s="333">
        <f t="shared" si="91"/>
        <v>0</v>
      </c>
      <c r="AF120" s="333">
        <f t="shared" si="91"/>
        <v>0</v>
      </c>
      <c r="AG120" s="333">
        <f t="shared" si="91"/>
        <v>0</v>
      </c>
      <c r="AH120" s="333">
        <f t="shared" si="91"/>
        <v>0</v>
      </c>
      <c r="AI120" s="333">
        <f t="shared" si="91"/>
        <v>0</v>
      </c>
      <c r="AJ120" s="333">
        <f t="shared" si="91"/>
        <v>0</v>
      </c>
      <c r="AK120" s="333">
        <f t="shared" si="56"/>
        <v>0</v>
      </c>
      <c r="AL120" s="333">
        <f t="shared" si="57"/>
        <v>0</v>
      </c>
      <c r="AM120" s="333">
        <f t="shared" si="58"/>
        <v>0</v>
      </c>
      <c r="AN120" s="340"/>
      <c r="AO120" s="296">
        <f t="shared" si="92"/>
        <v>0</v>
      </c>
      <c r="AP120" s="296">
        <f t="shared" si="92"/>
        <v>0</v>
      </c>
      <c r="AQ120" s="296">
        <f t="shared" si="92"/>
        <v>0</v>
      </c>
      <c r="AR120" s="296">
        <f t="shared" si="92"/>
        <v>0</v>
      </c>
      <c r="AS120" s="296">
        <f t="shared" si="92"/>
        <v>0</v>
      </c>
      <c r="AT120" s="296">
        <f t="shared" si="92"/>
        <v>0</v>
      </c>
      <c r="AU120" s="296">
        <f t="shared" si="92"/>
        <v>0</v>
      </c>
      <c r="AV120" s="296">
        <f t="shared" si="92"/>
        <v>0</v>
      </c>
      <c r="AW120" s="296">
        <f t="shared" si="92"/>
        <v>0</v>
      </c>
      <c r="AX120" s="296">
        <f t="shared" si="92"/>
        <v>0</v>
      </c>
      <c r="AY120" s="296">
        <f t="shared" si="92"/>
        <v>0</v>
      </c>
      <c r="AZ120" s="296">
        <f t="shared" si="92"/>
        <v>0</v>
      </c>
      <c r="BA120" s="296">
        <f t="shared" si="92"/>
        <v>0</v>
      </c>
      <c r="BB120" s="296">
        <f t="shared" si="92"/>
        <v>0</v>
      </c>
      <c r="BC120" s="296">
        <f t="shared" si="92"/>
        <v>0</v>
      </c>
      <c r="BD120" s="296">
        <f t="shared" si="60"/>
        <v>0</v>
      </c>
      <c r="BE120" s="296">
        <f t="shared" si="61"/>
        <v>0</v>
      </c>
      <c r="BF120" s="337">
        <f t="shared" si="62"/>
        <v>0</v>
      </c>
      <c r="BG120" s="335"/>
      <c r="BH120" s="335"/>
      <c r="BI120" s="335"/>
      <c r="BJ120" s="335"/>
      <c r="BK120" s="335"/>
      <c r="BL120" s="335"/>
      <c r="BM120" s="335"/>
      <c r="BN120" s="335"/>
      <c r="BO120" s="335"/>
      <c r="BP120" s="335"/>
      <c r="BQ120" s="335"/>
      <c r="BR120" s="335"/>
      <c r="BS120" s="335"/>
      <c r="BT120" s="335"/>
      <c r="BU120" s="335"/>
      <c r="BV120" s="335"/>
      <c r="BW120" s="335"/>
      <c r="BX120" s="335"/>
      <c r="BY120" s="335"/>
      <c r="BZ120" s="335"/>
      <c r="CA120" s="335"/>
      <c r="CB120" s="335"/>
      <c r="CC120" s="335"/>
      <c r="CD120" s="335"/>
      <c r="CE120" s="335"/>
      <c r="CF120" s="335"/>
      <c r="CG120" s="335"/>
      <c r="CH120" s="335"/>
      <c r="CI120" s="335"/>
      <c r="CJ120" s="335"/>
      <c r="CK120" s="335"/>
      <c r="CL120" s="335"/>
      <c r="CM120" s="334"/>
      <c r="CN120" s="336">
        <f>IFERROR((1 + INDEX('I1 - Universal Data'!E$26:E$30, MATCH($N120, 'I1 - Universal Data'!$A$26:$A$30, 0)) + $L120)^V120-1, 0)</f>
        <v>0</v>
      </c>
      <c r="CO120" s="336">
        <f>IFERROR((1 + INDEX('I1 - Universal Data'!F$26:F$30, MATCH($N120, 'I1 - Universal Data'!$A$26:$A$30, 0)) + $L120)^W120-1, 0)</f>
        <v>0</v>
      </c>
      <c r="CP120" s="336">
        <f>IFERROR((1 + INDEX('I1 - Universal Data'!G$26:G$30, MATCH($N120, 'I1 - Universal Data'!$A$26:$A$30, 0)) + $L120)^X120-1, 0)</f>
        <v>0</v>
      </c>
      <c r="CQ120" s="336">
        <f>IFERROR((1 + INDEX('I1 - Universal Data'!H$26:H$30, MATCH($N120, 'I1 - Universal Data'!$A$26:$A$30, 0)) + $L120)^Y120-1, 0)</f>
        <v>0</v>
      </c>
      <c r="CR120" s="336">
        <f>IFERROR((1 + INDEX('I1 - Universal Data'!I$26:I$30, MATCH($N120, 'I1 - Universal Data'!$A$26:$A$30, 0)) + $L120)^Z120-1, 0)</f>
        <v>0</v>
      </c>
      <c r="CS120" s="336">
        <f>IFERROR((1 + INDEX('I1 - Universal Data'!J$26:J$30, MATCH($N120, 'I1 - Universal Data'!$A$26:$A$30, 0)) + $L120)^AA120-1, 0)</f>
        <v>0</v>
      </c>
      <c r="CT120" s="336">
        <f>IFERROR((1 + INDEX('I1 - Universal Data'!K$26:K$30, MATCH($N120, 'I1 - Universal Data'!$A$26:$A$30, 0)) + $L120)^AB120-1, 0)</f>
        <v>0</v>
      </c>
      <c r="CU120" s="336">
        <f>IFERROR((1 + INDEX('I1 - Universal Data'!L$26:L$30, MATCH($N120, 'I1 - Universal Data'!$A$26:$A$30, 0)) + $L120)^AC120-1, 0)</f>
        <v>0</v>
      </c>
      <c r="CV120" s="336">
        <f>IFERROR((1 + INDEX('I1 - Universal Data'!M$26:M$30, MATCH($N120, 'I1 - Universal Data'!$A$26:$A$30, 0)) + $L120)^AD120-1, 0)</f>
        <v>0</v>
      </c>
      <c r="CW120" s="336">
        <f>IFERROR((1 + INDEX('I1 - Universal Data'!N$26:N$30, MATCH($N120, 'I1 - Universal Data'!$A$26:$A$30, 0)) + $L120)^AE120-1, 0)</f>
        <v>0</v>
      </c>
      <c r="CX120" s="336">
        <f>IFERROR((1 + INDEX('I1 - Universal Data'!O$26:O$30, MATCH($N120, 'I1 - Universal Data'!$A$26:$A$30, 0)) + $L120)^AF120-1, 0)</f>
        <v>0</v>
      </c>
      <c r="CY120" s="336">
        <f>IFERROR((1 + INDEX('I1 - Universal Data'!P$26:P$30, MATCH($N120, 'I1 - Universal Data'!$A$26:$A$30, 0)) + $L120)^AG120-1, 0)</f>
        <v>0</v>
      </c>
      <c r="CZ120" s="336">
        <f>IFERROR((1 + INDEX('I1 - Universal Data'!Q$26:Q$30, MATCH($N120, 'I1 - Universal Data'!$A$26:$A$30, 0)) + $L120)^AH120-1, 0)</f>
        <v>0</v>
      </c>
      <c r="DA120" s="336">
        <f>IFERROR((1 + INDEX('I1 - Universal Data'!R$26:R$30, MATCH($N120, 'I1 - Universal Data'!$A$26:$A$30, 0)) + $L120)^AI120-1, 0)</f>
        <v>0</v>
      </c>
      <c r="DB120" s="336">
        <f>IFERROR((1 + INDEX('I1 - Universal Data'!S$26:S$30, MATCH($N120, 'I1 - Universal Data'!$A$26:$A$30, 0)) + $L120)^AJ120-1, 0)</f>
        <v>0</v>
      </c>
      <c r="DC120" s="336">
        <f>IFERROR((1 + INDEX('I1 - Universal Data'!T$26:T$30, MATCH($N120, 'I1 - Universal Data'!$A$26:$A$30, 0)) + $L120)^AK120-1, 0)</f>
        <v>0</v>
      </c>
      <c r="DD120" s="336">
        <f>IFERROR((1 + INDEX('I1 - Universal Data'!U$26:U$30, MATCH($N120, 'I1 - Universal Data'!$A$26:$A$30, 0)) + $L120)^AL120-1, 0)</f>
        <v>0</v>
      </c>
      <c r="DE120" s="336">
        <f>IFERROR((1 + INDEX('I1 - Universal Data'!V$26:V$30, MATCH($N120, 'I1 - Universal Data'!$A$26:$A$30, 0)) + $L120)^AM120-1, 0)</f>
        <v>0</v>
      </c>
      <c r="DF120" s="338">
        <f t="shared" si="95"/>
        <v>0</v>
      </c>
      <c r="DG120" s="296">
        <f t="shared" si="95"/>
        <v>0</v>
      </c>
      <c r="DH120" s="296">
        <f t="shared" si="95"/>
        <v>0</v>
      </c>
      <c r="DI120" s="296">
        <f t="shared" si="95"/>
        <v>0</v>
      </c>
      <c r="DJ120" s="296">
        <f t="shared" si="95"/>
        <v>0</v>
      </c>
      <c r="DK120" s="296">
        <f t="shared" si="95"/>
        <v>0</v>
      </c>
      <c r="DL120" s="296">
        <f t="shared" si="95"/>
        <v>0</v>
      </c>
      <c r="DM120" s="296">
        <f t="shared" si="95"/>
        <v>0</v>
      </c>
      <c r="DN120" s="296">
        <f t="shared" si="95"/>
        <v>0</v>
      </c>
      <c r="DO120" s="296">
        <f t="shared" si="95"/>
        <v>0</v>
      </c>
      <c r="DP120" s="296">
        <f t="shared" si="95"/>
        <v>0</v>
      </c>
      <c r="DQ120" s="296">
        <f t="shared" si="95"/>
        <v>0</v>
      </c>
      <c r="DR120" s="296">
        <f t="shared" si="95"/>
        <v>0</v>
      </c>
      <c r="DS120" s="296">
        <f t="shared" si="95"/>
        <v>0</v>
      </c>
      <c r="DT120" s="296">
        <f t="shared" si="64"/>
        <v>0</v>
      </c>
      <c r="DU120" s="296">
        <f t="shared" si="65"/>
        <v>0</v>
      </c>
      <c r="DV120" s="296">
        <f t="shared" si="66"/>
        <v>0</v>
      </c>
      <c r="DW120" s="337">
        <f t="shared" si="67"/>
        <v>0</v>
      </c>
      <c r="DY120" s="340"/>
      <c r="DZ120" s="339">
        <f t="shared" si="26"/>
        <v>0</v>
      </c>
      <c r="EA120" s="296">
        <f t="shared" si="93"/>
        <v>0</v>
      </c>
      <c r="EB120" s="296">
        <f t="shared" si="93"/>
        <v>0</v>
      </c>
      <c r="EC120" s="296">
        <f t="shared" si="93"/>
        <v>0</v>
      </c>
      <c r="ED120" s="296">
        <f t="shared" si="93"/>
        <v>0</v>
      </c>
      <c r="EE120" s="296">
        <f t="shared" si="93"/>
        <v>0</v>
      </c>
      <c r="EF120" s="296">
        <f t="shared" si="93"/>
        <v>0</v>
      </c>
      <c r="EG120" s="296">
        <f t="shared" si="93"/>
        <v>0</v>
      </c>
      <c r="EH120" s="296">
        <f t="shared" si="93"/>
        <v>0</v>
      </c>
      <c r="EI120" s="296">
        <f t="shared" si="93"/>
        <v>0</v>
      </c>
      <c r="EJ120" s="296">
        <f t="shared" si="93"/>
        <v>0</v>
      </c>
      <c r="EK120" s="296">
        <f t="shared" si="93"/>
        <v>0</v>
      </c>
      <c r="EL120" s="296">
        <f t="shared" si="93"/>
        <v>0</v>
      </c>
      <c r="EM120" s="296">
        <f t="shared" si="93"/>
        <v>0</v>
      </c>
      <c r="EN120" s="296">
        <f t="shared" si="93"/>
        <v>0</v>
      </c>
      <c r="EO120" s="296">
        <f t="shared" si="93"/>
        <v>0</v>
      </c>
      <c r="EP120" s="296">
        <f t="shared" si="69"/>
        <v>0</v>
      </c>
      <c r="EQ120" s="337">
        <f t="shared" si="70"/>
        <v>0</v>
      </c>
      <c r="ES120" s="340"/>
      <c r="ET120" s="296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296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296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296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296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296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296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296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296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296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296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296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296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296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296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296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296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37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40"/>
      <c r="FN120" s="296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296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296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296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296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296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296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296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296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296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296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296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296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296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296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296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296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37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40"/>
      <c r="GH120" s="296">
        <f t="shared" si="90"/>
        <v>0</v>
      </c>
      <c r="GI120" s="296">
        <f t="shared" si="90"/>
        <v>0</v>
      </c>
      <c r="GJ120" s="296">
        <f t="shared" si="90"/>
        <v>0</v>
      </c>
      <c r="GK120" s="296">
        <f t="shared" si="90"/>
        <v>0</v>
      </c>
      <c r="GL120" s="296">
        <f t="shared" si="90"/>
        <v>0</v>
      </c>
      <c r="GM120" s="296">
        <f t="shared" si="90"/>
        <v>0</v>
      </c>
      <c r="GN120" s="296">
        <f t="shared" si="90"/>
        <v>0</v>
      </c>
      <c r="GO120" s="296">
        <f t="shared" si="90"/>
        <v>0</v>
      </c>
      <c r="GP120" s="296">
        <f t="shared" ref="GP120:GT120" si="96">SUM(EH120,FB120,FV120)</f>
        <v>0</v>
      </c>
      <c r="GQ120" s="296">
        <f t="shared" si="96"/>
        <v>0</v>
      </c>
      <c r="GR120" s="296">
        <f t="shared" si="96"/>
        <v>0</v>
      </c>
      <c r="GS120" s="296">
        <f t="shared" si="96"/>
        <v>0</v>
      </c>
      <c r="GT120" s="296">
        <f t="shared" si="96"/>
        <v>0</v>
      </c>
      <c r="GU120" s="296">
        <f t="shared" si="72"/>
        <v>0</v>
      </c>
      <c r="GV120" s="296">
        <f t="shared" si="73"/>
        <v>0</v>
      </c>
      <c r="GW120" s="296">
        <f t="shared" si="74"/>
        <v>0</v>
      </c>
      <c r="GX120" s="296">
        <f t="shared" si="75"/>
        <v>0</v>
      </c>
      <c r="GY120" s="337">
        <f t="shared" si="76"/>
        <v>0</v>
      </c>
      <c r="HA120" s="343"/>
      <c r="HB120" s="296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296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296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296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296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296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296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296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296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296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296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296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296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296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296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296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296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37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30" t="str" cm="1">
        <f t="array" ref="HU120">IF($T120 = "Y", INDEX('F6 - Debt Dataset'!BC$6:BC$1806, MATCH($B$6 &amp; $A120, 'F6 - Debt Dataset'!$E$6:$E$1806 &amp; 'F6 - Debt Dataset'!$DF$6:$DF$1806, 0)), "-")</f>
        <v>-</v>
      </c>
      <c r="HV120" s="341" t="str" cm="1">
        <f t="array" ref="HV120">IF($T120 = "Y", INDEX('F6 - Debt Dataset'!BD$6:BD$1806, MATCH($B$6 &amp; $A120, 'F6 - Debt Dataset'!$E$6:$E$1806 &amp; 'F6 - Debt Dataset'!$DF$6:$DF$1806, 0)), "-")</f>
        <v>-</v>
      </c>
      <c r="HW120" s="341" t="str" cm="1">
        <f t="array" ref="HW120">IF($T120 = "Y", INDEX('F6 - Debt Dataset'!BE$6:BE$1806, MATCH($B$6 &amp; $A120, 'F6 - Debt Dataset'!$E$6:$E$1806 &amp; 'F6 - Debt Dataset'!$DF$6:$DF$1806, 0)), "-")</f>
        <v>-</v>
      </c>
      <c r="HX120" s="341" t="str" cm="1">
        <f t="array" ref="HX120">IF($T120 = "Y", INDEX('F6 - Debt Dataset'!BF$6:BF$1806, MATCH($B$6 &amp; $A120, 'F6 - Debt Dataset'!$E$6:$E$1806 &amp; 'F6 - Debt Dataset'!$DF$6:$DF$1806, 0)), "-")</f>
        <v>-</v>
      </c>
      <c r="HY120" s="341" t="str" cm="1">
        <f t="array" ref="HY120">IF($T120 = "Y", INDEX('F6 - Debt Dataset'!BG$6:BG$1806, MATCH($B$6 &amp; $A120, 'F6 - Debt Dataset'!$E$6:$E$1806 &amp; 'F6 - Debt Dataset'!$DF$6:$DF$1806, 0)), "-")</f>
        <v>-</v>
      </c>
      <c r="HZ120" s="341" t="str" cm="1">
        <f t="array" ref="HZ120">IF($T120 = "Y", INDEX('F6 - Debt Dataset'!BH$6:BH$1806, MATCH($B$6 &amp; $A120, 'F6 - Debt Dataset'!$E$6:$E$1806 &amp; 'F6 - Debt Dataset'!$DF$6:$DF$1806, 0)), "-")</f>
        <v>-</v>
      </c>
      <c r="IA120" s="341" t="str" cm="1">
        <f t="array" ref="IA120">IF($T120 = "Y", INDEX('F6 - Debt Dataset'!BI$6:BI$1806, MATCH($B$6 &amp; $A120, 'F6 - Debt Dataset'!$E$6:$E$1806 &amp; 'F6 - Debt Dataset'!$DF$6:$DF$1806, 0)), "-")</f>
        <v>-</v>
      </c>
      <c r="IB120" s="341" t="str" cm="1">
        <f t="array" ref="IB120">IF($T120 = "Y", INDEX('F6 - Debt Dataset'!BJ$6:BJ$1806, MATCH($B$6 &amp; $A120, 'F6 - Debt Dataset'!$E$6:$E$1806 &amp; 'F6 - Debt Dataset'!$DF$6:$DF$1806, 0)), "-")</f>
        <v>-</v>
      </c>
      <c r="IC120" s="341" t="str" cm="1">
        <f t="array" ref="IC120">IF($T120 = "Y", INDEX('F6 - Debt Dataset'!BK$6:BK$1806, MATCH($B$6 &amp; $A120, 'F6 - Debt Dataset'!$E$6:$E$1806 &amp; 'F6 - Debt Dataset'!$DF$6:$DF$1806, 0)), "-")</f>
        <v>-</v>
      </c>
      <c r="ID120" s="341" t="str" cm="1">
        <f t="array" ref="ID120">IF($T120 = "Y", INDEX('F6 - Debt Dataset'!BL$6:BL$1806, MATCH($B$6 &amp; $A120, 'F6 - Debt Dataset'!$E$6:$E$1806 &amp; 'F6 - Debt Dataset'!$DF$6:$DF$1806, 0)), "-")</f>
        <v>-</v>
      </c>
      <c r="IE120" s="341" t="str" cm="1">
        <f t="array" ref="IE120">IF($T120 = "Y", INDEX('F6 - Debt Dataset'!BM$6:BM$1806, MATCH($B$6 &amp; $A120, 'F6 - Debt Dataset'!$E$6:$E$1806 &amp; 'F6 - Debt Dataset'!$DF$6:$DF$1806, 0)), "-")</f>
        <v>-</v>
      </c>
      <c r="IF120" s="341" t="str" cm="1">
        <f t="array" ref="IF120">IF($T120 = "Y", INDEX('F6 - Debt Dataset'!BN$6:BN$1806, MATCH($B$6 &amp; $A120, 'F6 - Debt Dataset'!$E$6:$E$1806 &amp; 'F6 - Debt Dataset'!$DF$6:$DF$1806, 0)), "-")</f>
        <v>-</v>
      </c>
      <c r="IG120" s="341" t="str" cm="1">
        <f t="array" ref="IG120">IF($T120 = "Y", INDEX('F6 - Debt Dataset'!BO$6:BO$1806, MATCH($B$6 &amp; $A120, 'F6 - Debt Dataset'!$E$6:$E$1806 &amp; 'F6 - Debt Dataset'!$DF$6:$DF$1806, 0)), "-")</f>
        <v>-</v>
      </c>
      <c r="IH120" s="341" t="str" cm="1">
        <f t="array" ref="IH120">IF($T120 = "Y", INDEX('F6 - Debt Dataset'!BP$6:BP$1806, MATCH($B$6 &amp; $A120, 'F6 - Debt Dataset'!$E$6:$E$1806 &amp; 'F6 - Debt Dataset'!$DF$6:$DF$1806, 0)), "-")</f>
        <v>-</v>
      </c>
      <c r="II120" s="341" t="str" cm="1">
        <f t="array" ref="II120">IF($T120 = "Y", INDEX('F6 - Debt Dataset'!BQ$6:BQ$1806, MATCH($B$6 &amp; $A120, 'F6 - Debt Dataset'!$E$6:$E$1806 &amp; 'F6 - Debt Dataset'!$DF$6:$DF$1806, 0)), "-")</f>
        <v>-</v>
      </c>
      <c r="IJ120" s="341" t="str" cm="1">
        <f t="array" ref="IJ120">IF($T120 = "Y", INDEX('F6 - Debt Dataset'!BR$6:BR$1806, MATCH($B$6 &amp; $A120, 'F6 - Debt Dataset'!$E$6:$E$1806 &amp; 'F6 - Debt Dataset'!$DF$6:$DF$1806, 0)), "-")</f>
        <v>-</v>
      </c>
      <c r="IK120" s="341" t="str" cm="1">
        <f t="array" ref="IK120">IF($T120 = "Y", INDEX('F6 - Debt Dataset'!BS$6:BS$1806, MATCH($B$6 &amp; $A120, 'F6 - Debt Dataset'!$E$6:$E$1806 &amp; 'F6 - Debt Dataset'!$DF$6:$DF$1806, 0)), "-")</f>
        <v>-</v>
      </c>
      <c r="IL120" s="342" t="str" cm="1">
        <f t="array" ref="IL120">IF($T120 = "Y", INDEX('F6 - Debt Dataset'!BT$6:BT$1806, MATCH($B$6 &amp; $A120, 'F6 - Debt Dataset'!$E$6:$E$1806 &amp; 'F6 - Debt Dataset'!$DF$6:$DF$1806, 0)), "-")</f>
        <v>-</v>
      </c>
      <c r="IN120" s="330" t="str" cm="1">
        <f t="array" ref="IN120">IF($T120 = "Y", INDEX('F6 - Debt Dataset'!CM$6:CM$1806, MATCH($B$6 &amp; $A120, 'F6 - Debt Dataset'!$E$6:$E$1806 &amp; 'F6 - Debt Dataset'!$DF$6:$DF$1806, 0)), "-")</f>
        <v>-</v>
      </c>
      <c r="IO120" s="341" t="str" cm="1">
        <f t="array" ref="IO120">IF($T120 = "Y", INDEX('F6 - Debt Dataset'!CN$6:CN$1806, MATCH($B$6 &amp; $A120, 'F6 - Debt Dataset'!$E$6:$E$1806 &amp; 'F6 - Debt Dataset'!$DF$6:$DF$1806, 0)), "-")</f>
        <v>-</v>
      </c>
      <c r="IP120" s="341" t="str" cm="1">
        <f t="array" ref="IP120">IF($T120 = "Y", INDEX('F6 - Debt Dataset'!CO$6:CO$1806, MATCH($B$6 &amp; $A120, 'F6 - Debt Dataset'!$E$6:$E$1806 &amp; 'F6 - Debt Dataset'!$DF$6:$DF$1806, 0)), "-")</f>
        <v>-</v>
      </c>
      <c r="IQ120" s="341" t="str" cm="1">
        <f t="array" ref="IQ120">IF($T120 = "Y", INDEX('F6 - Debt Dataset'!CP$6:CP$1806, MATCH($B$6 &amp; $A120, 'F6 - Debt Dataset'!$E$6:$E$1806 &amp; 'F6 - Debt Dataset'!$DF$6:$DF$1806, 0)), "-")</f>
        <v>-</v>
      </c>
      <c r="IR120" s="341" t="str" cm="1">
        <f t="array" ref="IR120">IF($T120 = "Y", INDEX('F6 - Debt Dataset'!CQ$6:CQ$1806, MATCH($B$6 &amp; $A120, 'F6 - Debt Dataset'!$E$6:$E$1806 &amp; 'F6 - Debt Dataset'!$DF$6:$DF$1806, 0)), "-")</f>
        <v>-</v>
      </c>
      <c r="IS120" s="341" t="str" cm="1">
        <f t="array" ref="IS120">IF($T120 = "Y", INDEX('F6 - Debt Dataset'!CR$6:CR$1806, MATCH($B$6 &amp; $A120, 'F6 - Debt Dataset'!$E$6:$E$1806 &amp; 'F6 - Debt Dataset'!$DF$6:$DF$1806, 0)), "-")</f>
        <v>-</v>
      </c>
      <c r="IT120" s="341" t="str" cm="1">
        <f t="array" ref="IT120">IF($T120 = "Y", INDEX('F6 - Debt Dataset'!CS$6:CS$1806, MATCH($B$6 &amp; $A120, 'F6 - Debt Dataset'!$E$6:$E$1806 &amp; 'F6 - Debt Dataset'!$DF$6:$DF$1806, 0)), "-")</f>
        <v>-</v>
      </c>
      <c r="IU120" s="341" t="str" cm="1">
        <f t="array" ref="IU120">IF($T120 = "Y", INDEX('F6 - Debt Dataset'!CT$6:CT$1806, MATCH($B$6 &amp; $A120, 'F6 - Debt Dataset'!$E$6:$E$1806 &amp; 'F6 - Debt Dataset'!$DF$6:$DF$1806, 0)), "-")</f>
        <v>-</v>
      </c>
      <c r="IV120" s="341" t="str" cm="1">
        <f t="array" ref="IV120">IF($T120 = "Y", INDEX('F6 - Debt Dataset'!CU$6:CU$1806, MATCH($B$6 &amp; $A120, 'F6 - Debt Dataset'!$E$6:$E$1806 &amp; 'F6 - Debt Dataset'!$DF$6:$DF$1806, 0)), "-")</f>
        <v>-</v>
      </c>
      <c r="IW120" s="341" t="str" cm="1">
        <f t="array" ref="IW120">IF($T120 = "Y", INDEX('F6 - Debt Dataset'!CV$6:CV$1806, MATCH($B$6 &amp; $A120, 'F6 - Debt Dataset'!$E$6:$E$1806 &amp; 'F6 - Debt Dataset'!$DF$6:$DF$1806, 0)), "-")</f>
        <v>-</v>
      </c>
      <c r="IX120" s="341" t="str" cm="1">
        <f t="array" ref="IX120">IF($T120 = "Y", INDEX('F6 - Debt Dataset'!CW$6:CW$1806, MATCH($B$6 &amp; $A120, 'F6 - Debt Dataset'!$E$6:$E$1806 &amp; 'F6 - Debt Dataset'!$DF$6:$DF$1806, 0)), "-")</f>
        <v>-</v>
      </c>
      <c r="IY120" s="341" t="str" cm="1">
        <f t="array" ref="IY120">IF($T120 = "Y", INDEX('F6 - Debt Dataset'!CX$6:CX$1806, MATCH($B$6 &amp; $A120, 'F6 - Debt Dataset'!$E$6:$E$1806 &amp; 'F6 - Debt Dataset'!$DF$6:$DF$1806, 0)), "-")</f>
        <v>-</v>
      </c>
      <c r="IZ120" s="341" t="str" cm="1">
        <f t="array" ref="IZ120">IF($T120 = "Y", INDEX('F6 - Debt Dataset'!CY$6:CY$1806, MATCH($B$6 &amp; $A120, 'F6 - Debt Dataset'!$E$6:$E$1806 &amp; 'F6 - Debt Dataset'!$DF$6:$DF$1806, 0)), "-")</f>
        <v>-</v>
      </c>
      <c r="JA120" s="341" t="str" cm="1">
        <f t="array" ref="JA120">IF($T120 = "Y", INDEX('F6 - Debt Dataset'!CZ$6:CZ$1806, MATCH($B$6 &amp; $A120, 'F6 - Debt Dataset'!$E$6:$E$1806 &amp; 'F6 - Debt Dataset'!$DF$6:$DF$1806, 0)), "-")</f>
        <v>-</v>
      </c>
      <c r="JB120" s="341" t="str" cm="1">
        <f t="array" ref="JB120">IF($T120 = "Y", INDEX('F6 - Debt Dataset'!DA$6:DA$1806, MATCH($B$6 &amp; $A120, 'F6 - Debt Dataset'!$E$6:$E$1806 &amp; 'F6 - Debt Dataset'!$DF$6:$DF$1806, 0)), "-")</f>
        <v>-</v>
      </c>
      <c r="JC120" s="341" t="str" cm="1">
        <f t="array" ref="JC120">IF($T120 = "Y", INDEX('F6 - Debt Dataset'!DB$6:DB$1806, MATCH($B$6 &amp; $A120, 'F6 - Debt Dataset'!$E$6:$E$1806 &amp; 'F6 - Debt Dataset'!$DF$6:$DF$1806, 0)), "-")</f>
        <v>-</v>
      </c>
      <c r="JD120" s="341" t="str" cm="1">
        <f t="array" ref="JD120">IF($T120 = "Y", INDEX('F6 - Debt Dataset'!DC$6:DC$1806, MATCH($B$6 &amp; $A120, 'F6 - Debt Dataset'!$E$6:$E$1806 &amp; 'F6 - Debt Dataset'!$DF$6:$DF$1806, 0)), "-")</f>
        <v>-</v>
      </c>
      <c r="JE120" s="342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2.6">
      <c r="A121" s="388">
        <f t="shared" si="31"/>
        <v>111</v>
      </c>
      <c r="B121" s="388" t="str" cm="1">
        <f t="array" ref="B121">IFERROR(INDEX('F6 - Debt Dataset'!$C$6:$C$1806, MATCH($B$6 &amp; $A121, 'F6 - Debt Dataset'!$E$6:$E$1806 &amp; 'F6 - Debt Dataset'!$DF$6:$DF$1806, 0)), "-")</f>
        <v>-</v>
      </c>
      <c r="C121" s="388" t="str" cm="1">
        <f t="array" ref="C121">IFERROR(INDEX('F6 - Debt Dataset'!$A$6:$A$1806, MATCH($B$6 &amp; $A121, 'F6 - Debt Dataset'!$E$6:$E$1806 &amp; 'F6 - Debt Dataset'!$DF$6:$DF$1806, 0)), "-")</f>
        <v>-</v>
      </c>
      <c r="D121" s="388" t="str" cm="1">
        <f t="array" ref="D121">IFERROR(INDEX('F6 - Debt Dataset'!$B$6:$B$1806, MATCH($B$6 &amp; $A121, 'F6 - Debt Dataset'!$E$6:$E$1806 &amp; 'F6 - Debt Dataset'!$DF$6:$DF$1806, 0)), "-")</f>
        <v>-</v>
      </c>
      <c r="E121" s="388" t="str" cm="1">
        <f t="array" ref="E121">IFERROR(INDEX('F6 - Debt Dataset'!$H$6:$H$1806, MATCH($B$6 &amp; $A121, 'F6 - Debt Dataset'!$E$6:$E$1806 &amp; 'F6 - Debt Dataset'!$DF$6:$DF$1806, 0)), "-")</f>
        <v>-</v>
      </c>
      <c r="F121" s="389" t="str" cm="1">
        <f t="array" ref="F121">IFERROR(INDEX('F6 - Debt Dataset'!$J$6:$J$1806, MATCH($B$6 &amp;$A121, 'F6 - Debt Dataset'!$E$6:$E$1806 &amp; 'F6 - Debt Dataset'!$DF$6:$DF$1806, 0)), "-")</f>
        <v>-</v>
      </c>
      <c r="G121" s="389" t="str" cm="1">
        <f t="array" ref="G121">IFERROR(INDEX('F6 - Debt Dataset'!$K$6:$K$1806, MATCH($B$6 &amp;$A121, 'F6 - Debt Dataset'!$E$6:$E$1806 &amp; 'F6 - Debt Dataset'!$DF$6:$DF$1806, 0)), "-")</f>
        <v>-</v>
      </c>
      <c r="H121" s="389" t="str" cm="1">
        <f t="array" ref="H121">IFERROR(INDEX('F6 - Debt Dataset'!$L$6:$L$1806, MATCH($B$6 &amp;$A121, 'F6 - Debt Dataset'!$E$6:$E$1806 &amp; 'F6 - Debt Dataset'!$DF$6:$DF$1806, 0)), "-")</f>
        <v>-</v>
      </c>
      <c r="I121" s="389" t="str">
        <f t="shared" si="53"/>
        <v>-</v>
      </c>
      <c r="J121" s="388" t="str" cm="1">
        <f t="array" ref="J121">IFERROR(INDEX('F6 - Debt Dataset'!$N$6:$N$1806, MATCH($B$6 &amp;$A121, 'F6 - Debt Dataset'!$E$6:$E$1806 &amp; 'F6 - Debt Dataset'!$DF$6:$DF$1806, 0)), "-")</f>
        <v>-</v>
      </c>
      <c r="K121" s="390" cm="1">
        <f t="array" ref="K121">IFERROR(INDEX('F6 - Debt Dataset'!$S$6:$S$1806, MATCH($B$6 &amp; $A121, 'F6 - Debt Dataset'!$E$6:$E$1806 &amp; 'F6 - Debt Dataset'!$DF$6:$DF$1806, 0)), 0)</f>
        <v>0</v>
      </c>
      <c r="L121" s="391" cm="1">
        <f t="array" ref="L121">IFERROR(INDEX('F6 - Debt Dataset'!$W$6:$W$1806, MATCH($B$6 &amp; $A121, 'F6 - Debt Dataset'!$E$6:$E$1806 &amp; 'F6 - Debt Dataset'!$DF$6:$DF$1806, 0)), 0)</f>
        <v>0</v>
      </c>
      <c r="M121" s="392" t="str" cm="1">
        <f t="array" ref="M121">IFERROR(INDEX('F6 - Debt Dataset'!$E$6:$E$1806, MATCH($B$6 &amp; $A121, 'F6 - Debt Dataset'!$E$6:$E$1806 &amp; 'F6 - Debt Dataset'!$DF$6:$DF$1806, 0)), "-")</f>
        <v>-</v>
      </c>
      <c r="N121" s="392" t="str" cm="1">
        <f t="array" ref="N121">IFERROR(INDEX('F6 - Debt Dataset'!$X$6:$X$1806, MATCH($B$6 &amp; $A121, 'F6 - Debt Dataset'!$E$6:$E$1806 &amp; 'F6 - Debt Dataset'!$DF$6:$DF$1806, 0)), "-")</f>
        <v>-</v>
      </c>
      <c r="O121" s="388"/>
      <c r="P121" s="388"/>
      <c r="Q121" s="388"/>
      <c r="R121" s="388" t="str">
        <f t="shared" si="54"/>
        <v>-</v>
      </c>
      <c r="S121" s="388" t="str">
        <f t="shared" si="19"/>
        <v>-</v>
      </c>
      <c r="T121" s="395" t="str" cm="1">
        <f t="array" ref="T121">IFERROR(INDEX('F6 - Debt Dataset'!$AH$6:$AH$1806, MATCH($B$6 &amp; $A121, 'F6 - Debt Dataset'!$E$6:$E$1806 &amp; 'F6 - Debt Dataset'!$DF$6:$DF$1806, 0)), "-")</f>
        <v>-</v>
      </c>
      <c r="U121" s="340"/>
      <c r="V121" s="333">
        <f t="shared" si="91"/>
        <v>0</v>
      </c>
      <c r="W121" s="333">
        <f t="shared" si="91"/>
        <v>0</v>
      </c>
      <c r="X121" s="333">
        <f t="shared" si="91"/>
        <v>0</v>
      </c>
      <c r="Y121" s="333">
        <f t="shared" si="91"/>
        <v>0</v>
      </c>
      <c r="Z121" s="333">
        <f t="shared" si="91"/>
        <v>0</v>
      </c>
      <c r="AA121" s="333">
        <f t="shared" si="91"/>
        <v>0</v>
      </c>
      <c r="AB121" s="333">
        <f t="shared" si="91"/>
        <v>0</v>
      </c>
      <c r="AC121" s="333">
        <f t="shared" si="91"/>
        <v>0</v>
      </c>
      <c r="AD121" s="333">
        <f t="shared" si="91"/>
        <v>0</v>
      </c>
      <c r="AE121" s="333">
        <f t="shared" si="91"/>
        <v>0</v>
      </c>
      <c r="AF121" s="333">
        <f t="shared" si="91"/>
        <v>0</v>
      </c>
      <c r="AG121" s="333">
        <f t="shared" si="91"/>
        <v>0</v>
      </c>
      <c r="AH121" s="333">
        <f t="shared" si="91"/>
        <v>0</v>
      </c>
      <c r="AI121" s="333">
        <f t="shared" si="91"/>
        <v>0</v>
      </c>
      <c r="AJ121" s="333">
        <f t="shared" si="91"/>
        <v>0</v>
      </c>
      <c r="AK121" s="333">
        <f t="shared" si="56"/>
        <v>0</v>
      </c>
      <c r="AL121" s="333">
        <f t="shared" si="57"/>
        <v>0</v>
      </c>
      <c r="AM121" s="333">
        <f t="shared" si="58"/>
        <v>0</v>
      </c>
      <c r="AN121" s="340"/>
      <c r="AO121" s="296">
        <f t="shared" si="92"/>
        <v>0</v>
      </c>
      <c r="AP121" s="296">
        <f t="shared" si="92"/>
        <v>0</v>
      </c>
      <c r="AQ121" s="296">
        <f t="shared" si="92"/>
        <v>0</v>
      </c>
      <c r="AR121" s="296">
        <f t="shared" si="92"/>
        <v>0</v>
      </c>
      <c r="AS121" s="296">
        <f t="shared" si="92"/>
        <v>0</v>
      </c>
      <c r="AT121" s="296">
        <f t="shared" si="92"/>
        <v>0</v>
      </c>
      <c r="AU121" s="296">
        <f t="shared" si="92"/>
        <v>0</v>
      </c>
      <c r="AV121" s="296">
        <f t="shared" si="92"/>
        <v>0</v>
      </c>
      <c r="AW121" s="296">
        <f t="shared" si="92"/>
        <v>0</v>
      </c>
      <c r="AX121" s="296">
        <f t="shared" si="92"/>
        <v>0</v>
      </c>
      <c r="AY121" s="296">
        <f t="shared" si="92"/>
        <v>0</v>
      </c>
      <c r="AZ121" s="296">
        <f t="shared" si="92"/>
        <v>0</v>
      </c>
      <c r="BA121" s="296">
        <f t="shared" si="92"/>
        <v>0</v>
      </c>
      <c r="BB121" s="296">
        <f t="shared" si="92"/>
        <v>0</v>
      </c>
      <c r="BC121" s="296">
        <f t="shared" si="92"/>
        <v>0</v>
      </c>
      <c r="BD121" s="296">
        <f t="shared" si="60"/>
        <v>0</v>
      </c>
      <c r="BE121" s="296">
        <f t="shared" si="61"/>
        <v>0</v>
      </c>
      <c r="BF121" s="337">
        <f t="shared" si="62"/>
        <v>0</v>
      </c>
      <c r="BG121" s="335"/>
      <c r="BH121" s="335"/>
      <c r="BI121" s="335"/>
      <c r="BJ121" s="335"/>
      <c r="BK121" s="335"/>
      <c r="BL121" s="335"/>
      <c r="BM121" s="335"/>
      <c r="BN121" s="335"/>
      <c r="BO121" s="335"/>
      <c r="BP121" s="335"/>
      <c r="BQ121" s="335"/>
      <c r="BR121" s="335"/>
      <c r="BS121" s="335"/>
      <c r="BT121" s="335"/>
      <c r="BU121" s="335"/>
      <c r="BV121" s="335"/>
      <c r="BW121" s="335"/>
      <c r="BX121" s="335"/>
      <c r="BY121" s="335"/>
      <c r="BZ121" s="335"/>
      <c r="CA121" s="335"/>
      <c r="CB121" s="335"/>
      <c r="CC121" s="335"/>
      <c r="CD121" s="335"/>
      <c r="CE121" s="335"/>
      <c r="CF121" s="335"/>
      <c r="CG121" s="335"/>
      <c r="CH121" s="335"/>
      <c r="CI121" s="335"/>
      <c r="CJ121" s="335"/>
      <c r="CK121" s="335"/>
      <c r="CL121" s="335"/>
      <c r="CM121" s="334"/>
      <c r="CN121" s="336">
        <f>IFERROR((1 + INDEX('I1 - Universal Data'!E$26:E$30, MATCH($N121, 'I1 - Universal Data'!$A$26:$A$30, 0)) + $L121)^V121-1, 0)</f>
        <v>0</v>
      </c>
      <c r="CO121" s="336">
        <f>IFERROR((1 + INDEX('I1 - Universal Data'!F$26:F$30, MATCH($N121, 'I1 - Universal Data'!$A$26:$A$30, 0)) + $L121)^W121-1, 0)</f>
        <v>0</v>
      </c>
      <c r="CP121" s="336">
        <f>IFERROR((1 + INDEX('I1 - Universal Data'!G$26:G$30, MATCH($N121, 'I1 - Universal Data'!$A$26:$A$30, 0)) + $L121)^X121-1, 0)</f>
        <v>0</v>
      </c>
      <c r="CQ121" s="336">
        <f>IFERROR((1 + INDEX('I1 - Universal Data'!H$26:H$30, MATCH($N121, 'I1 - Universal Data'!$A$26:$A$30, 0)) + $L121)^Y121-1, 0)</f>
        <v>0</v>
      </c>
      <c r="CR121" s="336">
        <f>IFERROR((1 + INDEX('I1 - Universal Data'!I$26:I$30, MATCH($N121, 'I1 - Universal Data'!$A$26:$A$30, 0)) + $L121)^Z121-1, 0)</f>
        <v>0</v>
      </c>
      <c r="CS121" s="336">
        <f>IFERROR((1 + INDEX('I1 - Universal Data'!J$26:J$30, MATCH($N121, 'I1 - Universal Data'!$A$26:$A$30, 0)) + $L121)^AA121-1, 0)</f>
        <v>0</v>
      </c>
      <c r="CT121" s="336">
        <f>IFERROR((1 + INDEX('I1 - Universal Data'!K$26:K$30, MATCH($N121, 'I1 - Universal Data'!$A$26:$A$30, 0)) + $L121)^AB121-1, 0)</f>
        <v>0</v>
      </c>
      <c r="CU121" s="336">
        <f>IFERROR((1 + INDEX('I1 - Universal Data'!L$26:L$30, MATCH($N121, 'I1 - Universal Data'!$A$26:$A$30, 0)) + $L121)^AC121-1, 0)</f>
        <v>0</v>
      </c>
      <c r="CV121" s="336">
        <f>IFERROR((1 + INDEX('I1 - Universal Data'!M$26:M$30, MATCH($N121, 'I1 - Universal Data'!$A$26:$A$30, 0)) + $L121)^AD121-1, 0)</f>
        <v>0</v>
      </c>
      <c r="CW121" s="336">
        <f>IFERROR((1 + INDEX('I1 - Universal Data'!N$26:N$30, MATCH($N121, 'I1 - Universal Data'!$A$26:$A$30, 0)) + $L121)^AE121-1, 0)</f>
        <v>0</v>
      </c>
      <c r="CX121" s="336">
        <f>IFERROR((1 + INDEX('I1 - Universal Data'!O$26:O$30, MATCH($N121, 'I1 - Universal Data'!$A$26:$A$30, 0)) + $L121)^AF121-1, 0)</f>
        <v>0</v>
      </c>
      <c r="CY121" s="336">
        <f>IFERROR((1 + INDEX('I1 - Universal Data'!P$26:P$30, MATCH($N121, 'I1 - Universal Data'!$A$26:$A$30, 0)) + $L121)^AG121-1, 0)</f>
        <v>0</v>
      </c>
      <c r="CZ121" s="336">
        <f>IFERROR((1 + INDEX('I1 - Universal Data'!Q$26:Q$30, MATCH($N121, 'I1 - Universal Data'!$A$26:$A$30, 0)) + $L121)^AH121-1, 0)</f>
        <v>0</v>
      </c>
      <c r="DA121" s="336">
        <f>IFERROR((1 + INDEX('I1 - Universal Data'!R$26:R$30, MATCH($N121, 'I1 - Universal Data'!$A$26:$A$30, 0)) + $L121)^AI121-1, 0)</f>
        <v>0</v>
      </c>
      <c r="DB121" s="336">
        <f>IFERROR((1 + INDEX('I1 - Universal Data'!S$26:S$30, MATCH($N121, 'I1 - Universal Data'!$A$26:$A$30, 0)) + $L121)^AJ121-1, 0)</f>
        <v>0</v>
      </c>
      <c r="DC121" s="336">
        <f>IFERROR((1 + INDEX('I1 - Universal Data'!T$26:T$30, MATCH($N121, 'I1 - Universal Data'!$A$26:$A$30, 0)) + $L121)^AK121-1, 0)</f>
        <v>0</v>
      </c>
      <c r="DD121" s="336">
        <f>IFERROR((1 + INDEX('I1 - Universal Data'!U$26:U$30, MATCH($N121, 'I1 - Universal Data'!$A$26:$A$30, 0)) + $L121)^AL121-1, 0)</f>
        <v>0</v>
      </c>
      <c r="DE121" s="336">
        <f>IFERROR((1 + INDEX('I1 - Universal Data'!V$26:V$30, MATCH($N121, 'I1 - Universal Data'!$A$26:$A$30, 0)) + $L121)^AM121-1, 0)</f>
        <v>0</v>
      </c>
      <c r="DF121" s="338">
        <f t="shared" si="95"/>
        <v>0</v>
      </c>
      <c r="DG121" s="296">
        <f t="shared" si="95"/>
        <v>0</v>
      </c>
      <c r="DH121" s="296">
        <f t="shared" si="95"/>
        <v>0</v>
      </c>
      <c r="DI121" s="296">
        <f t="shared" si="95"/>
        <v>0</v>
      </c>
      <c r="DJ121" s="296">
        <f t="shared" si="95"/>
        <v>0</v>
      </c>
      <c r="DK121" s="296">
        <f t="shared" si="95"/>
        <v>0</v>
      </c>
      <c r="DL121" s="296">
        <f t="shared" si="95"/>
        <v>0</v>
      </c>
      <c r="DM121" s="296">
        <f t="shared" si="95"/>
        <v>0</v>
      </c>
      <c r="DN121" s="296">
        <f t="shared" si="95"/>
        <v>0</v>
      </c>
      <c r="DO121" s="296">
        <f t="shared" si="95"/>
        <v>0</v>
      </c>
      <c r="DP121" s="296">
        <f t="shared" si="95"/>
        <v>0</v>
      </c>
      <c r="DQ121" s="296">
        <f t="shared" si="95"/>
        <v>0</v>
      </c>
      <c r="DR121" s="296">
        <f t="shared" si="95"/>
        <v>0</v>
      </c>
      <c r="DS121" s="296">
        <f t="shared" si="95"/>
        <v>0</v>
      </c>
      <c r="DT121" s="296">
        <f t="shared" si="64"/>
        <v>0</v>
      </c>
      <c r="DU121" s="296">
        <f t="shared" si="65"/>
        <v>0</v>
      </c>
      <c r="DV121" s="296">
        <f t="shared" si="66"/>
        <v>0</v>
      </c>
      <c r="DW121" s="337">
        <f t="shared" si="67"/>
        <v>0</v>
      </c>
      <c r="DY121" s="340"/>
      <c r="DZ121" s="339">
        <f t="shared" si="26"/>
        <v>0</v>
      </c>
      <c r="EA121" s="296">
        <f t="shared" si="93"/>
        <v>0</v>
      </c>
      <c r="EB121" s="296">
        <f t="shared" si="93"/>
        <v>0</v>
      </c>
      <c r="EC121" s="296">
        <f t="shared" si="93"/>
        <v>0</v>
      </c>
      <c r="ED121" s="296">
        <f t="shared" si="93"/>
        <v>0</v>
      </c>
      <c r="EE121" s="296">
        <f t="shared" si="93"/>
        <v>0</v>
      </c>
      <c r="EF121" s="296">
        <f t="shared" si="93"/>
        <v>0</v>
      </c>
      <c r="EG121" s="296">
        <f t="shared" si="93"/>
        <v>0</v>
      </c>
      <c r="EH121" s="296">
        <f t="shared" si="93"/>
        <v>0</v>
      </c>
      <c r="EI121" s="296">
        <f t="shared" si="93"/>
        <v>0</v>
      </c>
      <c r="EJ121" s="296">
        <f t="shared" si="93"/>
        <v>0</v>
      </c>
      <c r="EK121" s="296">
        <f t="shared" si="93"/>
        <v>0</v>
      </c>
      <c r="EL121" s="296">
        <f t="shared" si="93"/>
        <v>0</v>
      </c>
      <c r="EM121" s="296">
        <f t="shared" si="93"/>
        <v>0</v>
      </c>
      <c r="EN121" s="296">
        <f t="shared" si="93"/>
        <v>0</v>
      </c>
      <c r="EO121" s="296">
        <f t="shared" si="93"/>
        <v>0</v>
      </c>
      <c r="EP121" s="296">
        <f t="shared" si="69"/>
        <v>0</v>
      </c>
      <c r="EQ121" s="337">
        <f t="shared" si="70"/>
        <v>0</v>
      </c>
      <c r="ES121" s="340"/>
      <c r="ET121" s="296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296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296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296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296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296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296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296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296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296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296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296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296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296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296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296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296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37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40"/>
      <c r="FN121" s="296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296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296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296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296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296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296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296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296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296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296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296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296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296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296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296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296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37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40"/>
      <c r="GH121" s="296">
        <f t="shared" ref="GH121:GT140" si="97">SUM(DZ121,ET121,FN121)</f>
        <v>0</v>
      </c>
      <c r="GI121" s="296">
        <f t="shared" si="97"/>
        <v>0</v>
      </c>
      <c r="GJ121" s="296">
        <f t="shared" si="97"/>
        <v>0</v>
      </c>
      <c r="GK121" s="296">
        <f t="shared" si="97"/>
        <v>0</v>
      </c>
      <c r="GL121" s="296">
        <f t="shared" si="97"/>
        <v>0</v>
      </c>
      <c r="GM121" s="296">
        <f t="shared" si="97"/>
        <v>0</v>
      </c>
      <c r="GN121" s="296">
        <f t="shared" si="97"/>
        <v>0</v>
      </c>
      <c r="GO121" s="296">
        <f t="shared" si="97"/>
        <v>0</v>
      </c>
      <c r="GP121" s="296">
        <f t="shared" si="97"/>
        <v>0</v>
      </c>
      <c r="GQ121" s="296">
        <f t="shared" si="97"/>
        <v>0</v>
      </c>
      <c r="GR121" s="296">
        <f t="shared" si="97"/>
        <v>0</v>
      </c>
      <c r="GS121" s="296">
        <f t="shared" si="97"/>
        <v>0</v>
      </c>
      <c r="GT121" s="296">
        <f t="shared" si="97"/>
        <v>0</v>
      </c>
      <c r="GU121" s="296">
        <f t="shared" si="72"/>
        <v>0</v>
      </c>
      <c r="GV121" s="296">
        <f t="shared" si="73"/>
        <v>0</v>
      </c>
      <c r="GW121" s="296">
        <f t="shared" si="74"/>
        <v>0</v>
      </c>
      <c r="GX121" s="296">
        <f t="shared" si="75"/>
        <v>0</v>
      </c>
      <c r="GY121" s="337">
        <f t="shared" si="76"/>
        <v>0</v>
      </c>
      <c r="HA121" s="343"/>
      <c r="HB121" s="296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296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296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296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296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296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296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296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296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296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296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296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296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296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296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296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296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37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30" t="str" cm="1">
        <f t="array" ref="HU121">IF($T121 = "Y", INDEX('F6 - Debt Dataset'!BC$6:BC$1806, MATCH($B$6 &amp; $A121, 'F6 - Debt Dataset'!$E$6:$E$1806 &amp; 'F6 - Debt Dataset'!$DF$6:$DF$1806, 0)), "-")</f>
        <v>-</v>
      </c>
      <c r="HV121" s="341" t="str" cm="1">
        <f t="array" ref="HV121">IF($T121 = "Y", INDEX('F6 - Debt Dataset'!BD$6:BD$1806, MATCH($B$6 &amp; $A121, 'F6 - Debt Dataset'!$E$6:$E$1806 &amp; 'F6 - Debt Dataset'!$DF$6:$DF$1806, 0)), "-")</f>
        <v>-</v>
      </c>
      <c r="HW121" s="341" t="str" cm="1">
        <f t="array" ref="HW121">IF($T121 = "Y", INDEX('F6 - Debt Dataset'!BE$6:BE$1806, MATCH($B$6 &amp; $A121, 'F6 - Debt Dataset'!$E$6:$E$1806 &amp; 'F6 - Debt Dataset'!$DF$6:$DF$1806, 0)), "-")</f>
        <v>-</v>
      </c>
      <c r="HX121" s="341" t="str" cm="1">
        <f t="array" ref="HX121">IF($T121 = "Y", INDEX('F6 - Debt Dataset'!BF$6:BF$1806, MATCH($B$6 &amp; $A121, 'F6 - Debt Dataset'!$E$6:$E$1806 &amp; 'F6 - Debt Dataset'!$DF$6:$DF$1806, 0)), "-")</f>
        <v>-</v>
      </c>
      <c r="HY121" s="341" t="str" cm="1">
        <f t="array" ref="HY121">IF($T121 = "Y", INDEX('F6 - Debt Dataset'!BG$6:BG$1806, MATCH($B$6 &amp; $A121, 'F6 - Debt Dataset'!$E$6:$E$1806 &amp; 'F6 - Debt Dataset'!$DF$6:$DF$1806, 0)), "-")</f>
        <v>-</v>
      </c>
      <c r="HZ121" s="341" t="str" cm="1">
        <f t="array" ref="HZ121">IF($T121 = "Y", INDEX('F6 - Debt Dataset'!BH$6:BH$1806, MATCH($B$6 &amp; $A121, 'F6 - Debt Dataset'!$E$6:$E$1806 &amp; 'F6 - Debt Dataset'!$DF$6:$DF$1806, 0)), "-")</f>
        <v>-</v>
      </c>
      <c r="IA121" s="341" t="str" cm="1">
        <f t="array" ref="IA121">IF($T121 = "Y", INDEX('F6 - Debt Dataset'!BI$6:BI$1806, MATCH($B$6 &amp; $A121, 'F6 - Debt Dataset'!$E$6:$E$1806 &amp; 'F6 - Debt Dataset'!$DF$6:$DF$1806, 0)), "-")</f>
        <v>-</v>
      </c>
      <c r="IB121" s="341" t="str" cm="1">
        <f t="array" ref="IB121">IF($T121 = "Y", INDEX('F6 - Debt Dataset'!BJ$6:BJ$1806, MATCH($B$6 &amp; $A121, 'F6 - Debt Dataset'!$E$6:$E$1806 &amp; 'F6 - Debt Dataset'!$DF$6:$DF$1806, 0)), "-")</f>
        <v>-</v>
      </c>
      <c r="IC121" s="341" t="str" cm="1">
        <f t="array" ref="IC121">IF($T121 = "Y", INDEX('F6 - Debt Dataset'!BK$6:BK$1806, MATCH($B$6 &amp; $A121, 'F6 - Debt Dataset'!$E$6:$E$1806 &amp; 'F6 - Debt Dataset'!$DF$6:$DF$1806, 0)), "-")</f>
        <v>-</v>
      </c>
      <c r="ID121" s="341" t="str" cm="1">
        <f t="array" ref="ID121">IF($T121 = "Y", INDEX('F6 - Debt Dataset'!BL$6:BL$1806, MATCH($B$6 &amp; $A121, 'F6 - Debt Dataset'!$E$6:$E$1806 &amp; 'F6 - Debt Dataset'!$DF$6:$DF$1806, 0)), "-")</f>
        <v>-</v>
      </c>
      <c r="IE121" s="341" t="str" cm="1">
        <f t="array" ref="IE121">IF($T121 = "Y", INDEX('F6 - Debt Dataset'!BM$6:BM$1806, MATCH($B$6 &amp; $A121, 'F6 - Debt Dataset'!$E$6:$E$1806 &amp; 'F6 - Debt Dataset'!$DF$6:$DF$1806, 0)), "-")</f>
        <v>-</v>
      </c>
      <c r="IF121" s="341" t="str" cm="1">
        <f t="array" ref="IF121">IF($T121 = "Y", INDEX('F6 - Debt Dataset'!BN$6:BN$1806, MATCH($B$6 &amp; $A121, 'F6 - Debt Dataset'!$E$6:$E$1806 &amp; 'F6 - Debt Dataset'!$DF$6:$DF$1806, 0)), "-")</f>
        <v>-</v>
      </c>
      <c r="IG121" s="341" t="str" cm="1">
        <f t="array" ref="IG121">IF($T121 = "Y", INDEX('F6 - Debt Dataset'!BO$6:BO$1806, MATCH($B$6 &amp; $A121, 'F6 - Debt Dataset'!$E$6:$E$1806 &amp; 'F6 - Debt Dataset'!$DF$6:$DF$1806, 0)), "-")</f>
        <v>-</v>
      </c>
      <c r="IH121" s="341" t="str" cm="1">
        <f t="array" ref="IH121">IF($T121 = "Y", INDEX('F6 - Debt Dataset'!BP$6:BP$1806, MATCH($B$6 &amp; $A121, 'F6 - Debt Dataset'!$E$6:$E$1806 &amp; 'F6 - Debt Dataset'!$DF$6:$DF$1806, 0)), "-")</f>
        <v>-</v>
      </c>
      <c r="II121" s="341" t="str" cm="1">
        <f t="array" ref="II121">IF($T121 = "Y", INDEX('F6 - Debt Dataset'!BQ$6:BQ$1806, MATCH($B$6 &amp; $A121, 'F6 - Debt Dataset'!$E$6:$E$1806 &amp; 'F6 - Debt Dataset'!$DF$6:$DF$1806, 0)), "-")</f>
        <v>-</v>
      </c>
      <c r="IJ121" s="341" t="str" cm="1">
        <f t="array" ref="IJ121">IF($T121 = "Y", INDEX('F6 - Debt Dataset'!BR$6:BR$1806, MATCH($B$6 &amp; $A121, 'F6 - Debt Dataset'!$E$6:$E$1806 &amp; 'F6 - Debt Dataset'!$DF$6:$DF$1806, 0)), "-")</f>
        <v>-</v>
      </c>
      <c r="IK121" s="341" t="str" cm="1">
        <f t="array" ref="IK121">IF($T121 = "Y", INDEX('F6 - Debt Dataset'!BS$6:BS$1806, MATCH($B$6 &amp; $A121, 'F6 - Debt Dataset'!$E$6:$E$1806 &amp; 'F6 - Debt Dataset'!$DF$6:$DF$1806, 0)), "-")</f>
        <v>-</v>
      </c>
      <c r="IL121" s="342" t="str" cm="1">
        <f t="array" ref="IL121">IF($T121 = "Y", INDEX('F6 - Debt Dataset'!BT$6:BT$1806, MATCH($B$6 &amp; $A121, 'F6 - Debt Dataset'!$E$6:$E$1806 &amp; 'F6 - Debt Dataset'!$DF$6:$DF$1806, 0)), "-")</f>
        <v>-</v>
      </c>
      <c r="IN121" s="330" t="str" cm="1">
        <f t="array" ref="IN121">IF($T121 = "Y", INDEX('F6 - Debt Dataset'!CM$6:CM$1806, MATCH($B$6 &amp; $A121, 'F6 - Debt Dataset'!$E$6:$E$1806 &amp; 'F6 - Debt Dataset'!$DF$6:$DF$1806, 0)), "-")</f>
        <v>-</v>
      </c>
      <c r="IO121" s="341" t="str" cm="1">
        <f t="array" ref="IO121">IF($T121 = "Y", INDEX('F6 - Debt Dataset'!CN$6:CN$1806, MATCH($B$6 &amp; $A121, 'F6 - Debt Dataset'!$E$6:$E$1806 &amp; 'F6 - Debt Dataset'!$DF$6:$DF$1806, 0)), "-")</f>
        <v>-</v>
      </c>
      <c r="IP121" s="341" t="str" cm="1">
        <f t="array" ref="IP121">IF($T121 = "Y", INDEX('F6 - Debt Dataset'!CO$6:CO$1806, MATCH($B$6 &amp; $A121, 'F6 - Debt Dataset'!$E$6:$E$1806 &amp; 'F6 - Debt Dataset'!$DF$6:$DF$1806, 0)), "-")</f>
        <v>-</v>
      </c>
      <c r="IQ121" s="341" t="str" cm="1">
        <f t="array" ref="IQ121">IF($T121 = "Y", INDEX('F6 - Debt Dataset'!CP$6:CP$1806, MATCH($B$6 &amp; $A121, 'F6 - Debt Dataset'!$E$6:$E$1806 &amp; 'F6 - Debt Dataset'!$DF$6:$DF$1806, 0)), "-")</f>
        <v>-</v>
      </c>
      <c r="IR121" s="341" t="str" cm="1">
        <f t="array" ref="IR121">IF($T121 = "Y", INDEX('F6 - Debt Dataset'!CQ$6:CQ$1806, MATCH($B$6 &amp; $A121, 'F6 - Debt Dataset'!$E$6:$E$1806 &amp; 'F6 - Debt Dataset'!$DF$6:$DF$1806, 0)), "-")</f>
        <v>-</v>
      </c>
      <c r="IS121" s="341" t="str" cm="1">
        <f t="array" ref="IS121">IF($T121 = "Y", INDEX('F6 - Debt Dataset'!CR$6:CR$1806, MATCH($B$6 &amp; $A121, 'F6 - Debt Dataset'!$E$6:$E$1806 &amp; 'F6 - Debt Dataset'!$DF$6:$DF$1806, 0)), "-")</f>
        <v>-</v>
      </c>
      <c r="IT121" s="341" t="str" cm="1">
        <f t="array" ref="IT121">IF($T121 = "Y", INDEX('F6 - Debt Dataset'!CS$6:CS$1806, MATCH($B$6 &amp; $A121, 'F6 - Debt Dataset'!$E$6:$E$1806 &amp; 'F6 - Debt Dataset'!$DF$6:$DF$1806, 0)), "-")</f>
        <v>-</v>
      </c>
      <c r="IU121" s="341" t="str" cm="1">
        <f t="array" ref="IU121">IF($T121 = "Y", INDEX('F6 - Debt Dataset'!CT$6:CT$1806, MATCH($B$6 &amp; $A121, 'F6 - Debt Dataset'!$E$6:$E$1806 &amp; 'F6 - Debt Dataset'!$DF$6:$DF$1806, 0)), "-")</f>
        <v>-</v>
      </c>
      <c r="IV121" s="341" t="str" cm="1">
        <f t="array" ref="IV121">IF($T121 = "Y", INDEX('F6 - Debt Dataset'!CU$6:CU$1806, MATCH($B$6 &amp; $A121, 'F6 - Debt Dataset'!$E$6:$E$1806 &amp; 'F6 - Debt Dataset'!$DF$6:$DF$1806, 0)), "-")</f>
        <v>-</v>
      </c>
      <c r="IW121" s="341" t="str" cm="1">
        <f t="array" ref="IW121">IF($T121 = "Y", INDEX('F6 - Debt Dataset'!CV$6:CV$1806, MATCH($B$6 &amp; $A121, 'F6 - Debt Dataset'!$E$6:$E$1806 &amp; 'F6 - Debt Dataset'!$DF$6:$DF$1806, 0)), "-")</f>
        <v>-</v>
      </c>
      <c r="IX121" s="341" t="str" cm="1">
        <f t="array" ref="IX121">IF($T121 = "Y", INDEX('F6 - Debt Dataset'!CW$6:CW$1806, MATCH($B$6 &amp; $A121, 'F6 - Debt Dataset'!$E$6:$E$1806 &amp; 'F6 - Debt Dataset'!$DF$6:$DF$1806, 0)), "-")</f>
        <v>-</v>
      </c>
      <c r="IY121" s="341" t="str" cm="1">
        <f t="array" ref="IY121">IF($T121 = "Y", INDEX('F6 - Debt Dataset'!CX$6:CX$1806, MATCH($B$6 &amp; $A121, 'F6 - Debt Dataset'!$E$6:$E$1806 &amp; 'F6 - Debt Dataset'!$DF$6:$DF$1806, 0)), "-")</f>
        <v>-</v>
      </c>
      <c r="IZ121" s="341" t="str" cm="1">
        <f t="array" ref="IZ121">IF($T121 = "Y", INDEX('F6 - Debt Dataset'!CY$6:CY$1806, MATCH($B$6 &amp; $A121, 'F6 - Debt Dataset'!$E$6:$E$1806 &amp; 'F6 - Debt Dataset'!$DF$6:$DF$1806, 0)), "-")</f>
        <v>-</v>
      </c>
      <c r="JA121" s="341" t="str" cm="1">
        <f t="array" ref="JA121">IF($T121 = "Y", INDEX('F6 - Debt Dataset'!CZ$6:CZ$1806, MATCH($B$6 &amp; $A121, 'F6 - Debt Dataset'!$E$6:$E$1806 &amp; 'F6 - Debt Dataset'!$DF$6:$DF$1806, 0)), "-")</f>
        <v>-</v>
      </c>
      <c r="JB121" s="341" t="str" cm="1">
        <f t="array" ref="JB121">IF($T121 = "Y", INDEX('F6 - Debt Dataset'!DA$6:DA$1806, MATCH($B$6 &amp; $A121, 'F6 - Debt Dataset'!$E$6:$E$1806 &amp; 'F6 - Debt Dataset'!$DF$6:$DF$1806, 0)), "-")</f>
        <v>-</v>
      </c>
      <c r="JC121" s="341" t="str" cm="1">
        <f t="array" ref="JC121">IF($T121 = "Y", INDEX('F6 - Debt Dataset'!DB$6:DB$1806, MATCH($B$6 &amp; $A121, 'F6 - Debt Dataset'!$E$6:$E$1806 &amp; 'F6 - Debt Dataset'!$DF$6:$DF$1806, 0)), "-")</f>
        <v>-</v>
      </c>
      <c r="JD121" s="341" t="str" cm="1">
        <f t="array" ref="JD121">IF($T121 = "Y", INDEX('F6 - Debt Dataset'!DC$6:DC$1806, MATCH($B$6 &amp; $A121, 'F6 - Debt Dataset'!$E$6:$E$1806 &amp; 'F6 - Debt Dataset'!$DF$6:$DF$1806, 0)), "-")</f>
        <v>-</v>
      </c>
      <c r="JE121" s="342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2.6">
      <c r="A122" s="388">
        <f t="shared" si="31"/>
        <v>112</v>
      </c>
      <c r="B122" s="388" t="str" cm="1">
        <f t="array" ref="B122">IFERROR(INDEX('F6 - Debt Dataset'!$C$6:$C$1806, MATCH($B$6 &amp; $A122, 'F6 - Debt Dataset'!$E$6:$E$1806 &amp; 'F6 - Debt Dataset'!$DF$6:$DF$1806, 0)), "-")</f>
        <v>-</v>
      </c>
      <c r="C122" s="388" t="str" cm="1">
        <f t="array" ref="C122">IFERROR(INDEX('F6 - Debt Dataset'!$A$6:$A$1806, MATCH($B$6 &amp; $A122, 'F6 - Debt Dataset'!$E$6:$E$1806 &amp; 'F6 - Debt Dataset'!$DF$6:$DF$1806, 0)), "-")</f>
        <v>-</v>
      </c>
      <c r="D122" s="388" t="str" cm="1">
        <f t="array" ref="D122">IFERROR(INDEX('F6 - Debt Dataset'!$B$6:$B$1806, MATCH($B$6 &amp; $A122, 'F6 - Debt Dataset'!$E$6:$E$1806 &amp; 'F6 - Debt Dataset'!$DF$6:$DF$1806, 0)), "-")</f>
        <v>-</v>
      </c>
      <c r="E122" s="388" t="str" cm="1">
        <f t="array" ref="E122">IFERROR(INDEX('F6 - Debt Dataset'!$H$6:$H$1806, MATCH($B$6 &amp; $A122, 'F6 - Debt Dataset'!$E$6:$E$1806 &amp; 'F6 - Debt Dataset'!$DF$6:$DF$1806, 0)), "-")</f>
        <v>-</v>
      </c>
      <c r="F122" s="389" t="str" cm="1">
        <f t="array" ref="F122">IFERROR(INDEX('F6 - Debt Dataset'!$J$6:$J$1806, MATCH($B$6 &amp;$A122, 'F6 - Debt Dataset'!$E$6:$E$1806 &amp; 'F6 - Debt Dataset'!$DF$6:$DF$1806, 0)), "-")</f>
        <v>-</v>
      </c>
      <c r="G122" s="389" t="str" cm="1">
        <f t="array" ref="G122">IFERROR(INDEX('F6 - Debt Dataset'!$K$6:$K$1806, MATCH($B$6 &amp;$A122, 'F6 - Debt Dataset'!$E$6:$E$1806 &amp; 'F6 - Debt Dataset'!$DF$6:$DF$1806, 0)), "-")</f>
        <v>-</v>
      </c>
      <c r="H122" s="389" t="str" cm="1">
        <f t="array" ref="H122">IFERROR(INDEX('F6 - Debt Dataset'!$L$6:$L$1806, MATCH($B$6 &amp;$A122, 'F6 - Debt Dataset'!$E$6:$E$1806 &amp; 'F6 - Debt Dataset'!$DF$6:$DF$1806, 0)), "-")</f>
        <v>-</v>
      </c>
      <c r="I122" s="389" t="str">
        <f t="shared" si="53"/>
        <v>-</v>
      </c>
      <c r="J122" s="388" t="str" cm="1">
        <f t="array" ref="J122">IFERROR(INDEX('F6 - Debt Dataset'!$N$6:$N$1806, MATCH($B$6 &amp;$A122, 'F6 - Debt Dataset'!$E$6:$E$1806 &amp; 'F6 - Debt Dataset'!$DF$6:$DF$1806, 0)), "-")</f>
        <v>-</v>
      </c>
      <c r="K122" s="390" cm="1">
        <f t="array" ref="K122">IFERROR(INDEX('F6 - Debt Dataset'!$S$6:$S$1806, MATCH($B$6 &amp; $A122, 'F6 - Debt Dataset'!$E$6:$E$1806 &amp; 'F6 - Debt Dataset'!$DF$6:$DF$1806, 0)), 0)</f>
        <v>0</v>
      </c>
      <c r="L122" s="391" cm="1">
        <f t="array" ref="L122">IFERROR(INDEX('F6 - Debt Dataset'!$W$6:$W$1806, MATCH($B$6 &amp; $A122, 'F6 - Debt Dataset'!$E$6:$E$1806 &amp; 'F6 - Debt Dataset'!$DF$6:$DF$1806, 0)), 0)</f>
        <v>0</v>
      </c>
      <c r="M122" s="392" t="str" cm="1">
        <f t="array" ref="M122">IFERROR(INDEX('F6 - Debt Dataset'!$E$6:$E$1806, MATCH($B$6 &amp; $A122, 'F6 - Debt Dataset'!$E$6:$E$1806 &amp; 'F6 - Debt Dataset'!$DF$6:$DF$1806, 0)), "-")</f>
        <v>-</v>
      </c>
      <c r="N122" s="392" t="str" cm="1">
        <f t="array" ref="N122">IFERROR(INDEX('F6 - Debt Dataset'!$X$6:$X$1806, MATCH($B$6 &amp; $A122, 'F6 - Debt Dataset'!$E$6:$E$1806 &amp; 'F6 - Debt Dataset'!$DF$6:$DF$1806, 0)), "-")</f>
        <v>-</v>
      </c>
      <c r="O122" s="388"/>
      <c r="P122" s="388"/>
      <c r="Q122" s="388"/>
      <c r="R122" s="388" t="str">
        <f t="shared" si="54"/>
        <v>-</v>
      </c>
      <c r="S122" s="388" t="str">
        <f t="shared" si="19"/>
        <v>-</v>
      </c>
      <c r="T122" s="395" t="str" cm="1">
        <f t="array" ref="T122">IFERROR(INDEX('F6 - Debt Dataset'!$AH$6:$AH$1806, MATCH($B$6 &amp; $A122, 'F6 - Debt Dataset'!$E$6:$E$1806 &amp; 'F6 - Debt Dataset'!$DF$6:$DF$1806, 0)), "-")</f>
        <v>-</v>
      </c>
      <c r="U122" s="340"/>
      <c r="V122" s="333">
        <f t="shared" si="91"/>
        <v>0</v>
      </c>
      <c r="W122" s="333">
        <f t="shared" si="91"/>
        <v>0</v>
      </c>
      <c r="X122" s="333">
        <f t="shared" si="91"/>
        <v>0</v>
      </c>
      <c r="Y122" s="333">
        <f t="shared" si="91"/>
        <v>0</v>
      </c>
      <c r="Z122" s="333">
        <f t="shared" si="91"/>
        <v>0</v>
      </c>
      <c r="AA122" s="333">
        <f t="shared" si="91"/>
        <v>0</v>
      </c>
      <c r="AB122" s="333">
        <f t="shared" si="91"/>
        <v>0</v>
      </c>
      <c r="AC122" s="333">
        <f t="shared" si="91"/>
        <v>0</v>
      </c>
      <c r="AD122" s="333">
        <f t="shared" si="91"/>
        <v>0</v>
      </c>
      <c r="AE122" s="333">
        <f t="shared" si="91"/>
        <v>0</v>
      </c>
      <c r="AF122" s="333">
        <f t="shared" si="91"/>
        <v>0</v>
      </c>
      <c r="AG122" s="333">
        <f t="shared" si="91"/>
        <v>0</v>
      </c>
      <c r="AH122" s="333">
        <f t="shared" si="91"/>
        <v>0</v>
      </c>
      <c r="AI122" s="333">
        <f t="shared" si="91"/>
        <v>0</v>
      </c>
      <c r="AJ122" s="333">
        <f t="shared" si="91"/>
        <v>0</v>
      </c>
      <c r="AK122" s="333">
        <f t="shared" si="56"/>
        <v>0</v>
      </c>
      <c r="AL122" s="333">
        <f t="shared" si="57"/>
        <v>0</v>
      </c>
      <c r="AM122" s="333">
        <f t="shared" si="58"/>
        <v>0</v>
      </c>
      <c r="AN122" s="340"/>
      <c r="AO122" s="296">
        <f t="shared" si="92"/>
        <v>0</v>
      </c>
      <c r="AP122" s="296">
        <f t="shared" si="92"/>
        <v>0</v>
      </c>
      <c r="AQ122" s="296">
        <f t="shared" si="92"/>
        <v>0</v>
      </c>
      <c r="AR122" s="296">
        <f t="shared" si="92"/>
        <v>0</v>
      </c>
      <c r="AS122" s="296">
        <f t="shared" si="92"/>
        <v>0</v>
      </c>
      <c r="AT122" s="296">
        <f t="shared" si="92"/>
        <v>0</v>
      </c>
      <c r="AU122" s="296">
        <f t="shared" si="92"/>
        <v>0</v>
      </c>
      <c r="AV122" s="296">
        <f t="shared" si="92"/>
        <v>0</v>
      </c>
      <c r="AW122" s="296">
        <f t="shared" si="92"/>
        <v>0</v>
      </c>
      <c r="AX122" s="296">
        <f t="shared" si="92"/>
        <v>0</v>
      </c>
      <c r="AY122" s="296">
        <f t="shared" si="92"/>
        <v>0</v>
      </c>
      <c r="AZ122" s="296">
        <f t="shared" si="92"/>
        <v>0</v>
      </c>
      <c r="BA122" s="296">
        <f t="shared" si="92"/>
        <v>0</v>
      </c>
      <c r="BB122" s="296">
        <f t="shared" si="92"/>
        <v>0</v>
      </c>
      <c r="BC122" s="296">
        <f t="shared" si="92"/>
        <v>0</v>
      </c>
      <c r="BD122" s="296">
        <f t="shared" si="60"/>
        <v>0</v>
      </c>
      <c r="BE122" s="296">
        <f t="shared" si="61"/>
        <v>0</v>
      </c>
      <c r="BF122" s="337">
        <f t="shared" si="62"/>
        <v>0</v>
      </c>
      <c r="BG122" s="335"/>
      <c r="BH122" s="335"/>
      <c r="BI122" s="335"/>
      <c r="BJ122" s="335"/>
      <c r="BK122" s="335"/>
      <c r="BL122" s="335"/>
      <c r="BM122" s="335"/>
      <c r="BN122" s="335"/>
      <c r="BO122" s="335"/>
      <c r="BP122" s="335"/>
      <c r="BQ122" s="335"/>
      <c r="BR122" s="335"/>
      <c r="BS122" s="335"/>
      <c r="BT122" s="335"/>
      <c r="BU122" s="335"/>
      <c r="BV122" s="335"/>
      <c r="BW122" s="335"/>
      <c r="BX122" s="335"/>
      <c r="BY122" s="335"/>
      <c r="BZ122" s="335"/>
      <c r="CA122" s="335"/>
      <c r="CB122" s="335"/>
      <c r="CC122" s="335"/>
      <c r="CD122" s="335"/>
      <c r="CE122" s="335"/>
      <c r="CF122" s="335"/>
      <c r="CG122" s="335"/>
      <c r="CH122" s="335"/>
      <c r="CI122" s="335"/>
      <c r="CJ122" s="335"/>
      <c r="CK122" s="335"/>
      <c r="CL122" s="335"/>
      <c r="CM122" s="334"/>
      <c r="CN122" s="336">
        <f>IFERROR((1 + INDEX('I1 - Universal Data'!E$26:E$30, MATCH($N122, 'I1 - Universal Data'!$A$26:$A$30, 0)) + $L122)^V122-1, 0)</f>
        <v>0</v>
      </c>
      <c r="CO122" s="336">
        <f>IFERROR((1 + INDEX('I1 - Universal Data'!F$26:F$30, MATCH($N122, 'I1 - Universal Data'!$A$26:$A$30, 0)) + $L122)^W122-1, 0)</f>
        <v>0</v>
      </c>
      <c r="CP122" s="336">
        <f>IFERROR((1 + INDEX('I1 - Universal Data'!G$26:G$30, MATCH($N122, 'I1 - Universal Data'!$A$26:$A$30, 0)) + $L122)^X122-1, 0)</f>
        <v>0</v>
      </c>
      <c r="CQ122" s="336">
        <f>IFERROR((1 + INDEX('I1 - Universal Data'!H$26:H$30, MATCH($N122, 'I1 - Universal Data'!$A$26:$A$30, 0)) + $L122)^Y122-1, 0)</f>
        <v>0</v>
      </c>
      <c r="CR122" s="336">
        <f>IFERROR((1 + INDEX('I1 - Universal Data'!I$26:I$30, MATCH($N122, 'I1 - Universal Data'!$A$26:$A$30, 0)) + $L122)^Z122-1, 0)</f>
        <v>0</v>
      </c>
      <c r="CS122" s="336">
        <f>IFERROR((1 + INDEX('I1 - Universal Data'!J$26:J$30, MATCH($N122, 'I1 - Universal Data'!$A$26:$A$30, 0)) + $L122)^AA122-1, 0)</f>
        <v>0</v>
      </c>
      <c r="CT122" s="336">
        <f>IFERROR((1 + INDEX('I1 - Universal Data'!K$26:K$30, MATCH($N122, 'I1 - Universal Data'!$A$26:$A$30, 0)) + $L122)^AB122-1, 0)</f>
        <v>0</v>
      </c>
      <c r="CU122" s="336">
        <f>IFERROR((1 + INDEX('I1 - Universal Data'!L$26:L$30, MATCH($N122, 'I1 - Universal Data'!$A$26:$A$30, 0)) + $L122)^AC122-1, 0)</f>
        <v>0</v>
      </c>
      <c r="CV122" s="336">
        <f>IFERROR((1 + INDEX('I1 - Universal Data'!M$26:M$30, MATCH($N122, 'I1 - Universal Data'!$A$26:$A$30, 0)) + $L122)^AD122-1, 0)</f>
        <v>0</v>
      </c>
      <c r="CW122" s="336">
        <f>IFERROR((1 + INDEX('I1 - Universal Data'!N$26:N$30, MATCH($N122, 'I1 - Universal Data'!$A$26:$A$30, 0)) + $L122)^AE122-1, 0)</f>
        <v>0</v>
      </c>
      <c r="CX122" s="336">
        <f>IFERROR((1 + INDEX('I1 - Universal Data'!O$26:O$30, MATCH($N122, 'I1 - Universal Data'!$A$26:$A$30, 0)) + $L122)^AF122-1, 0)</f>
        <v>0</v>
      </c>
      <c r="CY122" s="336">
        <f>IFERROR((1 + INDEX('I1 - Universal Data'!P$26:P$30, MATCH($N122, 'I1 - Universal Data'!$A$26:$A$30, 0)) + $L122)^AG122-1, 0)</f>
        <v>0</v>
      </c>
      <c r="CZ122" s="336">
        <f>IFERROR((1 + INDEX('I1 - Universal Data'!Q$26:Q$30, MATCH($N122, 'I1 - Universal Data'!$A$26:$A$30, 0)) + $L122)^AH122-1, 0)</f>
        <v>0</v>
      </c>
      <c r="DA122" s="336">
        <f>IFERROR((1 + INDEX('I1 - Universal Data'!R$26:R$30, MATCH($N122, 'I1 - Universal Data'!$A$26:$A$30, 0)) + $L122)^AI122-1, 0)</f>
        <v>0</v>
      </c>
      <c r="DB122" s="336">
        <f>IFERROR((1 + INDEX('I1 - Universal Data'!S$26:S$30, MATCH($N122, 'I1 - Universal Data'!$A$26:$A$30, 0)) + $L122)^AJ122-1, 0)</f>
        <v>0</v>
      </c>
      <c r="DC122" s="336">
        <f>IFERROR((1 + INDEX('I1 - Universal Data'!T$26:T$30, MATCH($N122, 'I1 - Universal Data'!$A$26:$A$30, 0)) + $L122)^AK122-1, 0)</f>
        <v>0</v>
      </c>
      <c r="DD122" s="336">
        <f>IFERROR((1 + INDEX('I1 - Universal Data'!U$26:U$30, MATCH($N122, 'I1 - Universal Data'!$A$26:$A$30, 0)) + $L122)^AL122-1, 0)</f>
        <v>0</v>
      </c>
      <c r="DE122" s="336">
        <f>IFERROR((1 + INDEX('I1 - Universal Data'!V$26:V$30, MATCH($N122, 'I1 - Universal Data'!$A$26:$A$30, 0)) + $L122)^AM122-1, 0)</f>
        <v>0</v>
      </c>
      <c r="DF122" s="338">
        <f t="shared" si="95"/>
        <v>0</v>
      </c>
      <c r="DG122" s="296">
        <f t="shared" si="95"/>
        <v>0</v>
      </c>
      <c r="DH122" s="296">
        <f t="shared" si="95"/>
        <v>0</v>
      </c>
      <c r="DI122" s="296">
        <f t="shared" si="95"/>
        <v>0</v>
      </c>
      <c r="DJ122" s="296">
        <f t="shared" si="95"/>
        <v>0</v>
      </c>
      <c r="DK122" s="296">
        <f t="shared" si="95"/>
        <v>0</v>
      </c>
      <c r="DL122" s="296">
        <f t="shared" si="95"/>
        <v>0</v>
      </c>
      <c r="DM122" s="296">
        <f t="shared" si="95"/>
        <v>0</v>
      </c>
      <c r="DN122" s="296">
        <f t="shared" si="95"/>
        <v>0</v>
      </c>
      <c r="DO122" s="296">
        <f t="shared" si="95"/>
        <v>0</v>
      </c>
      <c r="DP122" s="296">
        <f t="shared" si="95"/>
        <v>0</v>
      </c>
      <c r="DQ122" s="296">
        <f t="shared" si="95"/>
        <v>0</v>
      </c>
      <c r="DR122" s="296">
        <f t="shared" si="95"/>
        <v>0</v>
      </c>
      <c r="DS122" s="296">
        <f t="shared" si="95"/>
        <v>0</v>
      </c>
      <c r="DT122" s="296">
        <f t="shared" si="64"/>
        <v>0</v>
      </c>
      <c r="DU122" s="296">
        <f t="shared" si="65"/>
        <v>0</v>
      </c>
      <c r="DV122" s="296">
        <f t="shared" si="66"/>
        <v>0</v>
      </c>
      <c r="DW122" s="337">
        <f t="shared" si="67"/>
        <v>0</v>
      </c>
      <c r="DY122" s="340"/>
      <c r="DZ122" s="339">
        <f t="shared" si="26"/>
        <v>0</v>
      </c>
      <c r="EA122" s="296">
        <f t="shared" si="93"/>
        <v>0</v>
      </c>
      <c r="EB122" s="296">
        <f t="shared" si="93"/>
        <v>0</v>
      </c>
      <c r="EC122" s="296">
        <f t="shared" si="93"/>
        <v>0</v>
      </c>
      <c r="ED122" s="296">
        <f t="shared" si="93"/>
        <v>0</v>
      </c>
      <c r="EE122" s="296">
        <f t="shared" si="93"/>
        <v>0</v>
      </c>
      <c r="EF122" s="296">
        <f t="shared" si="93"/>
        <v>0</v>
      </c>
      <c r="EG122" s="296">
        <f t="shared" si="93"/>
        <v>0</v>
      </c>
      <c r="EH122" s="296">
        <f t="shared" si="93"/>
        <v>0</v>
      </c>
      <c r="EI122" s="296">
        <f t="shared" si="93"/>
        <v>0</v>
      </c>
      <c r="EJ122" s="296">
        <f t="shared" si="93"/>
        <v>0</v>
      </c>
      <c r="EK122" s="296">
        <f t="shared" si="93"/>
        <v>0</v>
      </c>
      <c r="EL122" s="296">
        <f t="shared" si="93"/>
        <v>0</v>
      </c>
      <c r="EM122" s="296">
        <f t="shared" si="93"/>
        <v>0</v>
      </c>
      <c r="EN122" s="296">
        <f t="shared" si="93"/>
        <v>0</v>
      </c>
      <c r="EO122" s="296">
        <f t="shared" si="93"/>
        <v>0</v>
      </c>
      <c r="EP122" s="296">
        <f t="shared" si="69"/>
        <v>0</v>
      </c>
      <c r="EQ122" s="337">
        <f t="shared" si="70"/>
        <v>0</v>
      </c>
      <c r="ES122" s="340"/>
      <c r="ET122" s="296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296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296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296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296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296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296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296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296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296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296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296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296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296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296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296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296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37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40"/>
      <c r="FN122" s="296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296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296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296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296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296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296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296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296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296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296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296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296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296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296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296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296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37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40"/>
      <c r="GH122" s="296">
        <f t="shared" si="97"/>
        <v>0</v>
      </c>
      <c r="GI122" s="296">
        <f t="shared" si="97"/>
        <v>0</v>
      </c>
      <c r="GJ122" s="296">
        <f t="shared" si="97"/>
        <v>0</v>
      </c>
      <c r="GK122" s="296">
        <f t="shared" si="97"/>
        <v>0</v>
      </c>
      <c r="GL122" s="296">
        <f t="shared" si="97"/>
        <v>0</v>
      </c>
      <c r="GM122" s="296">
        <f t="shared" si="97"/>
        <v>0</v>
      </c>
      <c r="GN122" s="296">
        <f t="shared" si="97"/>
        <v>0</v>
      </c>
      <c r="GO122" s="296">
        <f t="shared" si="97"/>
        <v>0</v>
      </c>
      <c r="GP122" s="296">
        <f t="shared" si="97"/>
        <v>0</v>
      </c>
      <c r="GQ122" s="296">
        <f t="shared" si="97"/>
        <v>0</v>
      </c>
      <c r="GR122" s="296">
        <f t="shared" si="97"/>
        <v>0</v>
      </c>
      <c r="GS122" s="296">
        <f t="shared" si="97"/>
        <v>0</v>
      </c>
      <c r="GT122" s="296">
        <f t="shared" si="97"/>
        <v>0</v>
      </c>
      <c r="GU122" s="296">
        <f t="shared" si="72"/>
        <v>0</v>
      </c>
      <c r="GV122" s="296">
        <f t="shared" si="73"/>
        <v>0</v>
      </c>
      <c r="GW122" s="296">
        <f t="shared" si="74"/>
        <v>0</v>
      </c>
      <c r="GX122" s="296">
        <f t="shared" si="75"/>
        <v>0</v>
      </c>
      <c r="GY122" s="337">
        <f t="shared" si="76"/>
        <v>0</v>
      </c>
      <c r="HA122" s="343"/>
      <c r="HB122" s="296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296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296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296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296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296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296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296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296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296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296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296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296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296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296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296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296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37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30" t="str" cm="1">
        <f t="array" ref="HU122">IF($T122 = "Y", INDEX('F6 - Debt Dataset'!BC$6:BC$1806, MATCH($B$6 &amp; $A122, 'F6 - Debt Dataset'!$E$6:$E$1806 &amp; 'F6 - Debt Dataset'!$DF$6:$DF$1806, 0)), "-")</f>
        <v>-</v>
      </c>
      <c r="HV122" s="341" t="str" cm="1">
        <f t="array" ref="HV122">IF($T122 = "Y", INDEX('F6 - Debt Dataset'!BD$6:BD$1806, MATCH($B$6 &amp; $A122, 'F6 - Debt Dataset'!$E$6:$E$1806 &amp; 'F6 - Debt Dataset'!$DF$6:$DF$1806, 0)), "-")</f>
        <v>-</v>
      </c>
      <c r="HW122" s="341" t="str" cm="1">
        <f t="array" ref="HW122">IF($T122 = "Y", INDEX('F6 - Debt Dataset'!BE$6:BE$1806, MATCH($B$6 &amp; $A122, 'F6 - Debt Dataset'!$E$6:$E$1806 &amp; 'F6 - Debt Dataset'!$DF$6:$DF$1806, 0)), "-")</f>
        <v>-</v>
      </c>
      <c r="HX122" s="341" t="str" cm="1">
        <f t="array" ref="HX122">IF($T122 = "Y", INDEX('F6 - Debt Dataset'!BF$6:BF$1806, MATCH($B$6 &amp; $A122, 'F6 - Debt Dataset'!$E$6:$E$1806 &amp; 'F6 - Debt Dataset'!$DF$6:$DF$1806, 0)), "-")</f>
        <v>-</v>
      </c>
      <c r="HY122" s="341" t="str" cm="1">
        <f t="array" ref="HY122">IF($T122 = "Y", INDEX('F6 - Debt Dataset'!BG$6:BG$1806, MATCH($B$6 &amp; $A122, 'F6 - Debt Dataset'!$E$6:$E$1806 &amp; 'F6 - Debt Dataset'!$DF$6:$DF$1806, 0)), "-")</f>
        <v>-</v>
      </c>
      <c r="HZ122" s="341" t="str" cm="1">
        <f t="array" ref="HZ122">IF($T122 = "Y", INDEX('F6 - Debt Dataset'!BH$6:BH$1806, MATCH($B$6 &amp; $A122, 'F6 - Debt Dataset'!$E$6:$E$1806 &amp; 'F6 - Debt Dataset'!$DF$6:$DF$1806, 0)), "-")</f>
        <v>-</v>
      </c>
      <c r="IA122" s="341" t="str" cm="1">
        <f t="array" ref="IA122">IF($T122 = "Y", INDEX('F6 - Debt Dataset'!BI$6:BI$1806, MATCH($B$6 &amp; $A122, 'F6 - Debt Dataset'!$E$6:$E$1806 &amp; 'F6 - Debt Dataset'!$DF$6:$DF$1806, 0)), "-")</f>
        <v>-</v>
      </c>
      <c r="IB122" s="341" t="str" cm="1">
        <f t="array" ref="IB122">IF($T122 = "Y", INDEX('F6 - Debt Dataset'!BJ$6:BJ$1806, MATCH($B$6 &amp; $A122, 'F6 - Debt Dataset'!$E$6:$E$1806 &amp; 'F6 - Debt Dataset'!$DF$6:$DF$1806, 0)), "-")</f>
        <v>-</v>
      </c>
      <c r="IC122" s="341" t="str" cm="1">
        <f t="array" ref="IC122">IF($T122 = "Y", INDEX('F6 - Debt Dataset'!BK$6:BK$1806, MATCH($B$6 &amp; $A122, 'F6 - Debt Dataset'!$E$6:$E$1806 &amp; 'F6 - Debt Dataset'!$DF$6:$DF$1806, 0)), "-")</f>
        <v>-</v>
      </c>
      <c r="ID122" s="341" t="str" cm="1">
        <f t="array" ref="ID122">IF($T122 = "Y", INDEX('F6 - Debt Dataset'!BL$6:BL$1806, MATCH($B$6 &amp; $A122, 'F6 - Debt Dataset'!$E$6:$E$1806 &amp; 'F6 - Debt Dataset'!$DF$6:$DF$1806, 0)), "-")</f>
        <v>-</v>
      </c>
      <c r="IE122" s="341" t="str" cm="1">
        <f t="array" ref="IE122">IF($T122 = "Y", INDEX('F6 - Debt Dataset'!BM$6:BM$1806, MATCH($B$6 &amp; $A122, 'F6 - Debt Dataset'!$E$6:$E$1806 &amp; 'F6 - Debt Dataset'!$DF$6:$DF$1806, 0)), "-")</f>
        <v>-</v>
      </c>
      <c r="IF122" s="341" t="str" cm="1">
        <f t="array" ref="IF122">IF($T122 = "Y", INDEX('F6 - Debt Dataset'!BN$6:BN$1806, MATCH($B$6 &amp; $A122, 'F6 - Debt Dataset'!$E$6:$E$1806 &amp; 'F6 - Debt Dataset'!$DF$6:$DF$1806, 0)), "-")</f>
        <v>-</v>
      </c>
      <c r="IG122" s="341" t="str" cm="1">
        <f t="array" ref="IG122">IF($T122 = "Y", INDEX('F6 - Debt Dataset'!BO$6:BO$1806, MATCH($B$6 &amp; $A122, 'F6 - Debt Dataset'!$E$6:$E$1806 &amp; 'F6 - Debt Dataset'!$DF$6:$DF$1806, 0)), "-")</f>
        <v>-</v>
      </c>
      <c r="IH122" s="341" t="str" cm="1">
        <f t="array" ref="IH122">IF($T122 = "Y", INDEX('F6 - Debt Dataset'!BP$6:BP$1806, MATCH($B$6 &amp; $A122, 'F6 - Debt Dataset'!$E$6:$E$1806 &amp; 'F6 - Debt Dataset'!$DF$6:$DF$1806, 0)), "-")</f>
        <v>-</v>
      </c>
      <c r="II122" s="341" t="str" cm="1">
        <f t="array" ref="II122">IF($T122 = "Y", INDEX('F6 - Debt Dataset'!BQ$6:BQ$1806, MATCH($B$6 &amp; $A122, 'F6 - Debt Dataset'!$E$6:$E$1806 &amp; 'F6 - Debt Dataset'!$DF$6:$DF$1806, 0)), "-")</f>
        <v>-</v>
      </c>
      <c r="IJ122" s="341" t="str" cm="1">
        <f t="array" ref="IJ122">IF($T122 = "Y", INDEX('F6 - Debt Dataset'!BR$6:BR$1806, MATCH($B$6 &amp; $A122, 'F6 - Debt Dataset'!$E$6:$E$1806 &amp; 'F6 - Debt Dataset'!$DF$6:$DF$1806, 0)), "-")</f>
        <v>-</v>
      </c>
      <c r="IK122" s="341" t="str" cm="1">
        <f t="array" ref="IK122">IF($T122 = "Y", INDEX('F6 - Debt Dataset'!BS$6:BS$1806, MATCH($B$6 &amp; $A122, 'F6 - Debt Dataset'!$E$6:$E$1806 &amp; 'F6 - Debt Dataset'!$DF$6:$DF$1806, 0)), "-")</f>
        <v>-</v>
      </c>
      <c r="IL122" s="342" t="str" cm="1">
        <f t="array" ref="IL122">IF($T122 = "Y", INDEX('F6 - Debt Dataset'!BT$6:BT$1806, MATCH($B$6 &amp; $A122, 'F6 - Debt Dataset'!$E$6:$E$1806 &amp; 'F6 - Debt Dataset'!$DF$6:$DF$1806, 0)), "-")</f>
        <v>-</v>
      </c>
      <c r="IN122" s="330" t="str" cm="1">
        <f t="array" ref="IN122">IF($T122 = "Y", INDEX('F6 - Debt Dataset'!CM$6:CM$1806, MATCH($B$6 &amp; $A122, 'F6 - Debt Dataset'!$E$6:$E$1806 &amp; 'F6 - Debt Dataset'!$DF$6:$DF$1806, 0)), "-")</f>
        <v>-</v>
      </c>
      <c r="IO122" s="341" t="str" cm="1">
        <f t="array" ref="IO122">IF($T122 = "Y", INDEX('F6 - Debt Dataset'!CN$6:CN$1806, MATCH($B$6 &amp; $A122, 'F6 - Debt Dataset'!$E$6:$E$1806 &amp; 'F6 - Debt Dataset'!$DF$6:$DF$1806, 0)), "-")</f>
        <v>-</v>
      </c>
      <c r="IP122" s="341" t="str" cm="1">
        <f t="array" ref="IP122">IF($T122 = "Y", INDEX('F6 - Debt Dataset'!CO$6:CO$1806, MATCH($B$6 &amp; $A122, 'F6 - Debt Dataset'!$E$6:$E$1806 &amp; 'F6 - Debt Dataset'!$DF$6:$DF$1806, 0)), "-")</f>
        <v>-</v>
      </c>
      <c r="IQ122" s="341" t="str" cm="1">
        <f t="array" ref="IQ122">IF($T122 = "Y", INDEX('F6 - Debt Dataset'!CP$6:CP$1806, MATCH($B$6 &amp; $A122, 'F6 - Debt Dataset'!$E$6:$E$1806 &amp; 'F6 - Debt Dataset'!$DF$6:$DF$1806, 0)), "-")</f>
        <v>-</v>
      </c>
      <c r="IR122" s="341" t="str" cm="1">
        <f t="array" ref="IR122">IF($T122 = "Y", INDEX('F6 - Debt Dataset'!CQ$6:CQ$1806, MATCH($B$6 &amp; $A122, 'F6 - Debt Dataset'!$E$6:$E$1806 &amp; 'F6 - Debt Dataset'!$DF$6:$DF$1806, 0)), "-")</f>
        <v>-</v>
      </c>
      <c r="IS122" s="341" t="str" cm="1">
        <f t="array" ref="IS122">IF($T122 = "Y", INDEX('F6 - Debt Dataset'!CR$6:CR$1806, MATCH($B$6 &amp; $A122, 'F6 - Debt Dataset'!$E$6:$E$1806 &amp; 'F6 - Debt Dataset'!$DF$6:$DF$1806, 0)), "-")</f>
        <v>-</v>
      </c>
      <c r="IT122" s="341" t="str" cm="1">
        <f t="array" ref="IT122">IF($T122 = "Y", INDEX('F6 - Debt Dataset'!CS$6:CS$1806, MATCH($B$6 &amp; $A122, 'F6 - Debt Dataset'!$E$6:$E$1806 &amp; 'F6 - Debt Dataset'!$DF$6:$DF$1806, 0)), "-")</f>
        <v>-</v>
      </c>
      <c r="IU122" s="341" t="str" cm="1">
        <f t="array" ref="IU122">IF($T122 = "Y", INDEX('F6 - Debt Dataset'!CT$6:CT$1806, MATCH($B$6 &amp; $A122, 'F6 - Debt Dataset'!$E$6:$E$1806 &amp; 'F6 - Debt Dataset'!$DF$6:$DF$1806, 0)), "-")</f>
        <v>-</v>
      </c>
      <c r="IV122" s="341" t="str" cm="1">
        <f t="array" ref="IV122">IF($T122 = "Y", INDEX('F6 - Debt Dataset'!CU$6:CU$1806, MATCH($B$6 &amp; $A122, 'F6 - Debt Dataset'!$E$6:$E$1806 &amp; 'F6 - Debt Dataset'!$DF$6:$DF$1806, 0)), "-")</f>
        <v>-</v>
      </c>
      <c r="IW122" s="341" t="str" cm="1">
        <f t="array" ref="IW122">IF($T122 = "Y", INDEX('F6 - Debt Dataset'!CV$6:CV$1806, MATCH($B$6 &amp; $A122, 'F6 - Debt Dataset'!$E$6:$E$1806 &amp; 'F6 - Debt Dataset'!$DF$6:$DF$1806, 0)), "-")</f>
        <v>-</v>
      </c>
      <c r="IX122" s="341" t="str" cm="1">
        <f t="array" ref="IX122">IF($T122 = "Y", INDEX('F6 - Debt Dataset'!CW$6:CW$1806, MATCH($B$6 &amp; $A122, 'F6 - Debt Dataset'!$E$6:$E$1806 &amp; 'F6 - Debt Dataset'!$DF$6:$DF$1806, 0)), "-")</f>
        <v>-</v>
      </c>
      <c r="IY122" s="341" t="str" cm="1">
        <f t="array" ref="IY122">IF($T122 = "Y", INDEX('F6 - Debt Dataset'!CX$6:CX$1806, MATCH($B$6 &amp; $A122, 'F6 - Debt Dataset'!$E$6:$E$1806 &amp; 'F6 - Debt Dataset'!$DF$6:$DF$1806, 0)), "-")</f>
        <v>-</v>
      </c>
      <c r="IZ122" s="341" t="str" cm="1">
        <f t="array" ref="IZ122">IF($T122 = "Y", INDEX('F6 - Debt Dataset'!CY$6:CY$1806, MATCH($B$6 &amp; $A122, 'F6 - Debt Dataset'!$E$6:$E$1806 &amp; 'F6 - Debt Dataset'!$DF$6:$DF$1806, 0)), "-")</f>
        <v>-</v>
      </c>
      <c r="JA122" s="341" t="str" cm="1">
        <f t="array" ref="JA122">IF($T122 = "Y", INDEX('F6 - Debt Dataset'!CZ$6:CZ$1806, MATCH($B$6 &amp; $A122, 'F6 - Debt Dataset'!$E$6:$E$1806 &amp; 'F6 - Debt Dataset'!$DF$6:$DF$1806, 0)), "-")</f>
        <v>-</v>
      </c>
      <c r="JB122" s="341" t="str" cm="1">
        <f t="array" ref="JB122">IF($T122 = "Y", INDEX('F6 - Debt Dataset'!DA$6:DA$1806, MATCH($B$6 &amp; $A122, 'F6 - Debt Dataset'!$E$6:$E$1806 &amp; 'F6 - Debt Dataset'!$DF$6:$DF$1806, 0)), "-")</f>
        <v>-</v>
      </c>
      <c r="JC122" s="341" t="str" cm="1">
        <f t="array" ref="JC122">IF($T122 = "Y", INDEX('F6 - Debt Dataset'!DB$6:DB$1806, MATCH($B$6 &amp; $A122, 'F6 - Debt Dataset'!$E$6:$E$1806 &amp; 'F6 - Debt Dataset'!$DF$6:$DF$1806, 0)), "-")</f>
        <v>-</v>
      </c>
      <c r="JD122" s="341" t="str" cm="1">
        <f t="array" ref="JD122">IF($T122 = "Y", INDEX('F6 - Debt Dataset'!DC$6:DC$1806, MATCH($B$6 &amp; $A122, 'F6 - Debt Dataset'!$E$6:$E$1806 &amp; 'F6 - Debt Dataset'!$DF$6:$DF$1806, 0)), "-")</f>
        <v>-</v>
      </c>
      <c r="JE122" s="342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2.6">
      <c r="A123" s="388">
        <f t="shared" si="31"/>
        <v>113</v>
      </c>
      <c r="B123" s="388" t="str" cm="1">
        <f t="array" ref="B123">IFERROR(INDEX('F6 - Debt Dataset'!$C$6:$C$1806, MATCH($B$6 &amp; $A123, 'F6 - Debt Dataset'!$E$6:$E$1806 &amp; 'F6 - Debt Dataset'!$DF$6:$DF$1806, 0)), "-")</f>
        <v>-</v>
      </c>
      <c r="C123" s="388" t="str" cm="1">
        <f t="array" ref="C123">IFERROR(INDEX('F6 - Debt Dataset'!$A$6:$A$1806, MATCH($B$6 &amp; $A123, 'F6 - Debt Dataset'!$E$6:$E$1806 &amp; 'F6 - Debt Dataset'!$DF$6:$DF$1806, 0)), "-")</f>
        <v>-</v>
      </c>
      <c r="D123" s="388" t="str" cm="1">
        <f t="array" ref="D123">IFERROR(INDEX('F6 - Debt Dataset'!$B$6:$B$1806, MATCH($B$6 &amp; $A123, 'F6 - Debt Dataset'!$E$6:$E$1806 &amp; 'F6 - Debt Dataset'!$DF$6:$DF$1806, 0)), "-")</f>
        <v>-</v>
      </c>
      <c r="E123" s="388" t="str" cm="1">
        <f t="array" ref="E123">IFERROR(INDEX('F6 - Debt Dataset'!$H$6:$H$1806, MATCH($B$6 &amp; $A123, 'F6 - Debt Dataset'!$E$6:$E$1806 &amp; 'F6 - Debt Dataset'!$DF$6:$DF$1806, 0)), "-")</f>
        <v>-</v>
      </c>
      <c r="F123" s="389" t="str" cm="1">
        <f t="array" ref="F123">IFERROR(INDEX('F6 - Debt Dataset'!$J$6:$J$1806, MATCH($B$6 &amp;$A123, 'F6 - Debt Dataset'!$E$6:$E$1806 &amp; 'F6 - Debt Dataset'!$DF$6:$DF$1806, 0)), "-")</f>
        <v>-</v>
      </c>
      <c r="G123" s="389" t="str" cm="1">
        <f t="array" ref="G123">IFERROR(INDEX('F6 - Debt Dataset'!$K$6:$K$1806, MATCH($B$6 &amp;$A123, 'F6 - Debt Dataset'!$E$6:$E$1806 &amp; 'F6 - Debt Dataset'!$DF$6:$DF$1806, 0)), "-")</f>
        <v>-</v>
      </c>
      <c r="H123" s="389" t="str" cm="1">
        <f t="array" ref="H123">IFERROR(INDEX('F6 - Debt Dataset'!$L$6:$L$1806, MATCH($B$6 &amp;$A123, 'F6 - Debt Dataset'!$E$6:$E$1806 &amp; 'F6 - Debt Dataset'!$DF$6:$DF$1806, 0)), "-")</f>
        <v>-</v>
      </c>
      <c r="I123" s="389" t="str">
        <f t="shared" si="53"/>
        <v>-</v>
      </c>
      <c r="J123" s="388" t="str" cm="1">
        <f t="array" ref="J123">IFERROR(INDEX('F6 - Debt Dataset'!$N$6:$N$1806, MATCH($B$6 &amp;$A123, 'F6 - Debt Dataset'!$E$6:$E$1806 &amp; 'F6 - Debt Dataset'!$DF$6:$DF$1806, 0)), "-")</f>
        <v>-</v>
      </c>
      <c r="K123" s="390" cm="1">
        <f t="array" ref="K123">IFERROR(INDEX('F6 - Debt Dataset'!$S$6:$S$1806, MATCH($B$6 &amp; $A123, 'F6 - Debt Dataset'!$E$6:$E$1806 &amp; 'F6 - Debt Dataset'!$DF$6:$DF$1806, 0)), 0)</f>
        <v>0</v>
      </c>
      <c r="L123" s="391" cm="1">
        <f t="array" ref="L123">IFERROR(INDEX('F6 - Debt Dataset'!$W$6:$W$1806, MATCH($B$6 &amp; $A123, 'F6 - Debt Dataset'!$E$6:$E$1806 &amp; 'F6 - Debt Dataset'!$DF$6:$DF$1806, 0)), 0)</f>
        <v>0</v>
      </c>
      <c r="M123" s="392" t="str" cm="1">
        <f t="array" ref="M123">IFERROR(INDEX('F6 - Debt Dataset'!$E$6:$E$1806, MATCH($B$6 &amp; $A123, 'F6 - Debt Dataset'!$E$6:$E$1806 &amp; 'F6 - Debt Dataset'!$DF$6:$DF$1806, 0)), "-")</f>
        <v>-</v>
      </c>
      <c r="N123" s="392" t="str" cm="1">
        <f t="array" ref="N123">IFERROR(INDEX('F6 - Debt Dataset'!$X$6:$X$1806, MATCH($B$6 &amp; $A123, 'F6 - Debt Dataset'!$E$6:$E$1806 &amp; 'F6 - Debt Dataset'!$DF$6:$DF$1806, 0)), "-")</f>
        <v>-</v>
      </c>
      <c r="O123" s="388"/>
      <c r="P123" s="388"/>
      <c r="Q123" s="388"/>
      <c r="R123" s="388" t="str">
        <f t="shared" si="54"/>
        <v>-</v>
      </c>
      <c r="S123" s="388" t="str">
        <f t="shared" si="19"/>
        <v>-</v>
      </c>
      <c r="T123" s="395" t="str" cm="1">
        <f t="array" ref="T123">IFERROR(INDEX('F6 - Debt Dataset'!$AH$6:$AH$1806, MATCH($B$6 &amp; $A123, 'F6 - Debt Dataset'!$E$6:$E$1806 &amp; 'F6 - Debt Dataset'!$DF$6:$DF$1806, 0)), "-")</f>
        <v>-</v>
      </c>
      <c r="U123" s="340"/>
      <c r="V123" s="333">
        <f t="shared" si="91"/>
        <v>0</v>
      </c>
      <c r="W123" s="333">
        <f t="shared" si="91"/>
        <v>0</v>
      </c>
      <c r="X123" s="333">
        <f t="shared" si="91"/>
        <v>0</v>
      </c>
      <c r="Y123" s="333">
        <f t="shared" si="91"/>
        <v>0</v>
      </c>
      <c r="Z123" s="333">
        <f t="shared" si="91"/>
        <v>0</v>
      </c>
      <c r="AA123" s="333">
        <f t="shared" si="91"/>
        <v>0</v>
      </c>
      <c r="AB123" s="333">
        <f t="shared" si="91"/>
        <v>0</v>
      </c>
      <c r="AC123" s="333">
        <f t="shared" si="91"/>
        <v>0</v>
      </c>
      <c r="AD123" s="333">
        <f t="shared" si="91"/>
        <v>0</v>
      </c>
      <c r="AE123" s="333">
        <f t="shared" si="91"/>
        <v>0</v>
      </c>
      <c r="AF123" s="333">
        <f t="shared" si="91"/>
        <v>0</v>
      </c>
      <c r="AG123" s="333">
        <f t="shared" si="91"/>
        <v>0</v>
      </c>
      <c r="AH123" s="333">
        <f t="shared" si="91"/>
        <v>0</v>
      </c>
      <c r="AI123" s="333">
        <f t="shared" si="91"/>
        <v>0</v>
      </c>
      <c r="AJ123" s="333">
        <f t="shared" si="91"/>
        <v>0</v>
      </c>
      <c r="AK123" s="333">
        <f t="shared" si="56"/>
        <v>0</v>
      </c>
      <c r="AL123" s="333">
        <f t="shared" si="57"/>
        <v>0</v>
      </c>
      <c r="AM123" s="333">
        <f t="shared" si="58"/>
        <v>0</v>
      </c>
      <c r="AN123" s="340"/>
      <c r="AO123" s="296">
        <f t="shared" si="92"/>
        <v>0</v>
      </c>
      <c r="AP123" s="296">
        <f t="shared" si="92"/>
        <v>0</v>
      </c>
      <c r="AQ123" s="296">
        <f t="shared" si="92"/>
        <v>0</v>
      </c>
      <c r="AR123" s="296">
        <f t="shared" si="92"/>
        <v>0</v>
      </c>
      <c r="AS123" s="296">
        <f t="shared" si="92"/>
        <v>0</v>
      </c>
      <c r="AT123" s="296">
        <f t="shared" si="92"/>
        <v>0</v>
      </c>
      <c r="AU123" s="296">
        <f t="shared" si="92"/>
        <v>0</v>
      </c>
      <c r="AV123" s="296">
        <f t="shared" si="92"/>
        <v>0</v>
      </c>
      <c r="AW123" s="296">
        <f t="shared" si="92"/>
        <v>0</v>
      </c>
      <c r="AX123" s="296">
        <f t="shared" si="92"/>
        <v>0</v>
      </c>
      <c r="AY123" s="296">
        <f t="shared" si="92"/>
        <v>0</v>
      </c>
      <c r="AZ123" s="296">
        <f t="shared" si="92"/>
        <v>0</v>
      </c>
      <c r="BA123" s="296">
        <f t="shared" si="92"/>
        <v>0</v>
      </c>
      <c r="BB123" s="296">
        <f t="shared" si="92"/>
        <v>0</v>
      </c>
      <c r="BC123" s="296">
        <f t="shared" si="92"/>
        <v>0</v>
      </c>
      <c r="BD123" s="296">
        <f t="shared" si="60"/>
        <v>0</v>
      </c>
      <c r="BE123" s="296">
        <f t="shared" si="61"/>
        <v>0</v>
      </c>
      <c r="BF123" s="337">
        <f t="shared" si="62"/>
        <v>0</v>
      </c>
      <c r="BG123" s="335"/>
      <c r="BH123" s="335"/>
      <c r="BI123" s="335"/>
      <c r="BJ123" s="335"/>
      <c r="BK123" s="335"/>
      <c r="BL123" s="335"/>
      <c r="BM123" s="335"/>
      <c r="BN123" s="335"/>
      <c r="BO123" s="335"/>
      <c r="BP123" s="335"/>
      <c r="BQ123" s="335"/>
      <c r="BR123" s="335"/>
      <c r="BS123" s="335"/>
      <c r="BT123" s="335"/>
      <c r="BU123" s="335"/>
      <c r="BV123" s="335"/>
      <c r="BW123" s="335"/>
      <c r="BX123" s="335"/>
      <c r="BY123" s="335"/>
      <c r="BZ123" s="335"/>
      <c r="CA123" s="335"/>
      <c r="CB123" s="335"/>
      <c r="CC123" s="335"/>
      <c r="CD123" s="335"/>
      <c r="CE123" s="335"/>
      <c r="CF123" s="335"/>
      <c r="CG123" s="335"/>
      <c r="CH123" s="335"/>
      <c r="CI123" s="335"/>
      <c r="CJ123" s="335"/>
      <c r="CK123" s="335"/>
      <c r="CL123" s="335"/>
      <c r="CM123" s="334"/>
      <c r="CN123" s="336">
        <f>IFERROR((1 + INDEX('I1 - Universal Data'!E$26:E$30, MATCH($N123, 'I1 - Universal Data'!$A$26:$A$30, 0)) + $L123)^V123-1, 0)</f>
        <v>0</v>
      </c>
      <c r="CO123" s="336">
        <f>IFERROR((1 + INDEX('I1 - Universal Data'!F$26:F$30, MATCH($N123, 'I1 - Universal Data'!$A$26:$A$30, 0)) + $L123)^W123-1, 0)</f>
        <v>0</v>
      </c>
      <c r="CP123" s="336">
        <f>IFERROR((1 + INDEX('I1 - Universal Data'!G$26:G$30, MATCH($N123, 'I1 - Universal Data'!$A$26:$A$30, 0)) + $L123)^X123-1, 0)</f>
        <v>0</v>
      </c>
      <c r="CQ123" s="336">
        <f>IFERROR((1 + INDEX('I1 - Universal Data'!H$26:H$30, MATCH($N123, 'I1 - Universal Data'!$A$26:$A$30, 0)) + $L123)^Y123-1, 0)</f>
        <v>0</v>
      </c>
      <c r="CR123" s="336">
        <f>IFERROR((1 + INDEX('I1 - Universal Data'!I$26:I$30, MATCH($N123, 'I1 - Universal Data'!$A$26:$A$30, 0)) + $L123)^Z123-1, 0)</f>
        <v>0</v>
      </c>
      <c r="CS123" s="336">
        <f>IFERROR((1 + INDEX('I1 - Universal Data'!J$26:J$30, MATCH($N123, 'I1 - Universal Data'!$A$26:$A$30, 0)) + $L123)^AA123-1, 0)</f>
        <v>0</v>
      </c>
      <c r="CT123" s="336">
        <f>IFERROR((1 + INDEX('I1 - Universal Data'!K$26:K$30, MATCH($N123, 'I1 - Universal Data'!$A$26:$A$30, 0)) + $L123)^AB123-1, 0)</f>
        <v>0</v>
      </c>
      <c r="CU123" s="336">
        <f>IFERROR((1 + INDEX('I1 - Universal Data'!L$26:L$30, MATCH($N123, 'I1 - Universal Data'!$A$26:$A$30, 0)) + $L123)^AC123-1, 0)</f>
        <v>0</v>
      </c>
      <c r="CV123" s="336">
        <f>IFERROR((1 + INDEX('I1 - Universal Data'!M$26:M$30, MATCH($N123, 'I1 - Universal Data'!$A$26:$A$30, 0)) + $L123)^AD123-1, 0)</f>
        <v>0</v>
      </c>
      <c r="CW123" s="336">
        <f>IFERROR((1 + INDEX('I1 - Universal Data'!N$26:N$30, MATCH($N123, 'I1 - Universal Data'!$A$26:$A$30, 0)) + $L123)^AE123-1, 0)</f>
        <v>0</v>
      </c>
      <c r="CX123" s="336">
        <f>IFERROR((1 + INDEX('I1 - Universal Data'!O$26:O$30, MATCH($N123, 'I1 - Universal Data'!$A$26:$A$30, 0)) + $L123)^AF123-1, 0)</f>
        <v>0</v>
      </c>
      <c r="CY123" s="336">
        <f>IFERROR((1 + INDEX('I1 - Universal Data'!P$26:P$30, MATCH($N123, 'I1 - Universal Data'!$A$26:$A$30, 0)) + $L123)^AG123-1, 0)</f>
        <v>0</v>
      </c>
      <c r="CZ123" s="336">
        <f>IFERROR((1 + INDEX('I1 - Universal Data'!Q$26:Q$30, MATCH($N123, 'I1 - Universal Data'!$A$26:$A$30, 0)) + $L123)^AH123-1, 0)</f>
        <v>0</v>
      </c>
      <c r="DA123" s="336">
        <f>IFERROR((1 + INDEX('I1 - Universal Data'!R$26:R$30, MATCH($N123, 'I1 - Universal Data'!$A$26:$A$30, 0)) + $L123)^AI123-1, 0)</f>
        <v>0</v>
      </c>
      <c r="DB123" s="336">
        <f>IFERROR((1 + INDEX('I1 - Universal Data'!S$26:S$30, MATCH($N123, 'I1 - Universal Data'!$A$26:$A$30, 0)) + $L123)^AJ123-1, 0)</f>
        <v>0</v>
      </c>
      <c r="DC123" s="336">
        <f>IFERROR((1 + INDEX('I1 - Universal Data'!T$26:T$30, MATCH($N123, 'I1 - Universal Data'!$A$26:$A$30, 0)) + $L123)^AK123-1, 0)</f>
        <v>0</v>
      </c>
      <c r="DD123" s="336">
        <f>IFERROR((1 + INDEX('I1 - Universal Data'!U$26:U$30, MATCH($N123, 'I1 - Universal Data'!$A$26:$A$30, 0)) + $L123)^AL123-1, 0)</f>
        <v>0</v>
      </c>
      <c r="DE123" s="336">
        <f>IFERROR((1 + INDEX('I1 - Universal Data'!V$26:V$30, MATCH($N123, 'I1 - Universal Data'!$A$26:$A$30, 0)) + $L123)^AM123-1, 0)</f>
        <v>0</v>
      </c>
      <c r="DF123" s="338">
        <f t="shared" si="95"/>
        <v>0</v>
      </c>
      <c r="DG123" s="296">
        <f t="shared" si="95"/>
        <v>0</v>
      </c>
      <c r="DH123" s="296">
        <f t="shared" si="95"/>
        <v>0</v>
      </c>
      <c r="DI123" s="296">
        <f t="shared" si="95"/>
        <v>0</v>
      </c>
      <c r="DJ123" s="296">
        <f t="shared" si="95"/>
        <v>0</v>
      </c>
      <c r="DK123" s="296">
        <f t="shared" si="95"/>
        <v>0</v>
      </c>
      <c r="DL123" s="296">
        <f t="shared" si="95"/>
        <v>0</v>
      </c>
      <c r="DM123" s="296">
        <f t="shared" si="95"/>
        <v>0</v>
      </c>
      <c r="DN123" s="296">
        <f t="shared" si="95"/>
        <v>0</v>
      </c>
      <c r="DO123" s="296">
        <f t="shared" si="95"/>
        <v>0</v>
      </c>
      <c r="DP123" s="296">
        <f t="shared" si="95"/>
        <v>0</v>
      </c>
      <c r="DQ123" s="296">
        <f t="shared" si="95"/>
        <v>0</v>
      </c>
      <c r="DR123" s="296">
        <f t="shared" si="95"/>
        <v>0</v>
      </c>
      <c r="DS123" s="296">
        <f t="shared" si="95"/>
        <v>0</v>
      </c>
      <c r="DT123" s="296">
        <f t="shared" si="64"/>
        <v>0</v>
      </c>
      <c r="DU123" s="296">
        <f t="shared" si="65"/>
        <v>0</v>
      </c>
      <c r="DV123" s="296">
        <f t="shared" si="66"/>
        <v>0</v>
      </c>
      <c r="DW123" s="337">
        <f t="shared" si="67"/>
        <v>0</v>
      </c>
      <c r="DY123" s="340"/>
      <c r="DZ123" s="339">
        <f t="shared" si="26"/>
        <v>0</v>
      </c>
      <c r="EA123" s="296">
        <f t="shared" si="93"/>
        <v>0</v>
      </c>
      <c r="EB123" s="296">
        <f t="shared" si="93"/>
        <v>0</v>
      </c>
      <c r="EC123" s="296">
        <f t="shared" si="93"/>
        <v>0</v>
      </c>
      <c r="ED123" s="296">
        <f t="shared" si="93"/>
        <v>0</v>
      </c>
      <c r="EE123" s="296">
        <f t="shared" si="93"/>
        <v>0</v>
      </c>
      <c r="EF123" s="296">
        <f t="shared" si="93"/>
        <v>0</v>
      </c>
      <c r="EG123" s="296">
        <f t="shared" si="93"/>
        <v>0</v>
      </c>
      <c r="EH123" s="296">
        <f t="shared" si="93"/>
        <v>0</v>
      </c>
      <c r="EI123" s="296">
        <f t="shared" si="93"/>
        <v>0</v>
      </c>
      <c r="EJ123" s="296">
        <f t="shared" si="93"/>
        <v>0</v>
      </c>
      <c r="EK123" s="296">
        <f t="shared" si="93"/>
        <v>0</v>
      </c>
      <c r="EL123" s="296">
        <f t="shared" si="93"/>
        <v>0</v>
      </c>
      <c r="EM123" s="296">
        <f t="shared" si="93"/>
        <v>0</v>
      </c>
      <c r="EN123" s="296">
        <f t="shared" si="93"/>
        <v>0</v>
      </c>
      <c r="EO123" s="296">
        <f t="shared" si="93"/>
        <v>0</v>
      </c>
      <c r="EP123" s="296">
        <f t="shared" si="69"/>
        <v>0</v>
      </c>
      <c r="EQ123" s="337">
        <f t="shared" si="70"/>
        <v>0</v>
      </c>
      <c r="ES123" s="340"/>
      <c r="ET123" s="296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296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296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296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296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296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296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296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296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296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296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296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296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296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296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296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296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37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40"/>
      <c r="FN123" s="296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296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296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296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296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296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296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296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296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296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296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296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296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296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296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296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296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37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40"/>
      <c r="GH123" s="296">
        <f t="shared" si="97"/>
        <v>0</v>
      </c>
      <c r="GI123" s="296">
        <f t="shared" si="97"/>
        <v>0</v>
      </c>
      <c r="GJ123" s="296">
        <f t="shared" si="97"/>
        <v>0</v>
      </c>
      <c r="GK123" s="296">
        <f t="shared" si="97"/>
        <v>0</v>
      </c>
      <c r="GL123" s="296">
        <f t="shared" si="97"/>
        <v>0</v>
      </c>
      <c r="GM123" s="296">
        <f t="shared" si="97"/>
        <v>0</v>
      </c>
      <c r="GN123" s="296">
        <f t="shared" si="97"/>
        <v>0</v>
      </c>
      <c r="GO123" s="296">
        <f t="shared" si="97"/>
        <v>0</v>
      </c>
      <c r="GP123" s="296">
        <f t="shared" si="97"/>
        <v>0</v>
      </c>
      <c r="GQ123" s="296">
        <f t="shared" si="97"/>
        <v>0</v>
      </c>
      <c r="GR123" s="296">
        <f t="shared" si="97"/>
        <v>0</v>
      </c>
      <c r="GS123" s="296">
        <f t="shared" si="97"/>
        <v>0</v>
      </c>
      <c r="GT123" s="296">
        <f t="shared" si="97"/>
        <v>0</v>
      </c>
      <c r="GU123" s="296">
        <f t="shared" si="72"/>
        <v>0</v>
      </c>
      <c r="GV123" s="296">
        <f t="shared" si="73"/>
        <v>0</v>
      </c>
      <c r="GW123" s="296">
        <f t="shared" si="74"/>
        <v>0</v>
      </c>
      <c r="GX123" s="296">
        <f t="shared" si="75"/>
        <v>0</v>
      </c>
      <c r="GY123" s="337">
        <f t="shared" si="76"/>
        <v>0</v>
      </c>
      <c r="HA123" s="343"/>
      <c r="HB123" s="296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296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296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296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296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296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296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296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296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296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296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296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296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296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296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296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296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37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30" t="str" cm="1">
        <f t="array" ref="HU123">IF($T123 = "Y", INDEX('F6 - Debt Dataset'!BC$6:BC$1806, MATCH($B$6 &amp; $A123, 'F6 - Debt Dataset'!$E$6:$E$1806 &amp; 'F6 - Debt Dataset'!$DF$6:$DF$1806, 0)), "-")</f>
        <v>-</v>
      </c>
      <c r="HV123" s="341" t="str" cm="1">
        <f t="array" ref="HV123">IF($T123 = "Y", INDEX('F6 - Debt Dataset'!BD$6:BD$1806, MATCH($B$6 &amp; $A123, 'F6 - Debt Dataset'!$E$6:$E$1806 &amp; 'F6 - Debt Dataset'!$DF$6:$DF$1806, 0)), "-")</f>
        <v>-</v>
      </c>
      <c r="HW123" s="341" t="str" cm="1">
        <f t="array" ref="HW123">IF($T123 = "Y", INDEX('F6 - Debt Dataset'!BE$6:BE$1806, MATCH($B$6 &amp; $A123, 'F6 - Debt Dataset'!$E$6:$E$1806 &amp; 'F6 - Debt Dataset'!$DF$6:$DF$1806, 0)), "-")</f>
        <v>-</v>
      </c>
      <c r="HX123" s="341" t="str" cm="1">
        <f t="array" ref="HX123">IF($T123 = "Y", INDEX('F6 - Debt Dataset'!BF$6:BF$1806, MATCH($B$6 &amp; $A123, 'F6 - Debt Dataset'!$E$6:$E$1806 &amp; 'F6 - Debt Dataset'!$DF$6:$DF$1806, 0)), "-")</f>
        <v>-</v>
      </c>
      <c r="HY123" s="341" t="str" cm="1">
        <f t="array" ref="HY123">IF($T123 = "Y", INDEX('F6 - Debt Dataset'!BG$6:BG$1806, MATCH($B$6 &amp; $A123, 'F6 - Debt Dataset'!$E$6:$E$1806 &amp; 'F6 - Debt Dataset'!$DF$6:$DF$1806, 0)), "-")</f>
        <v>-</v>
      </c>
      <c r="HZ123" s="341" t="str" cm="1">
        <f t="array" ref="HZ123">IF($T123 = "Y", INDEX('F6 - Debt Dataset'!BH$6:BH$1806, MATCH($B$6 &amp; $A123, 'F6 - Debt Dataset'!$E$6:$E$1806 &amp; 'F6 - Debt Dataset'!$DF$6:$DF$1806, 0)), "-")</f>
        <v>-</v>
      </c>
      <c r="IA123" s="341" t="str" cm="1">
        <f t="array" ref="IA123">IF($T123 = "Y", INDEX('F6 - Debt Dataset'!BI$6:BI$1806, MATCH($B$6 &amp; $A123, 'F6 - Debt Dataset'!$E$6:$E$1806 &amp; 'F6 - Debt Dataset'!$DF$6:$DF$1806, 0)), "-")</f>
        <v>-</v>
      </c>
      <c r="IB123" s="341" t="str" cm="1">
        <f t="array" ref="IB123">IF($T123 = "Y", INDEX('F6 - Debt Dataset'!BJ$6:BJ$1806, MATCH($B$6 &amp; $A123, 'F6 - Debt Dataset'!$E$6:$E$1806 &amp; 'F6 - Debt Dataset'!$DF$6:$DF$1806, 0)), "-")</f>
        <v>-</v>
      </c>
      <c r="IC123" s="341" t="str" cm="1">
        <f t="array" ref="IC123">IF($T123 = "Y", INDEX('F6 - Debt Dataset'!BK$6:BK$1806, MATCH($B$6 &amp; $A123, 'F6 - Debt Dataset'!$E$6:$E$1806 &amp; 'F6 - Debt Dataset'!$DF$6:$DF$1806, 0)), "-")</f>
        <v>-</v>
      </c>
      <c r="ID123" s="341" t="str" cm="1">
        <f t="array" ref="ID123">IF($T123 = "Y", INDEX('F6 - Debt Dataset'!BL$6:BL$1806, MATCH($B$6 &amp; $A123, 'F6 - Debt Dataset'!$E$6:$E$1806 &amp; 'F6 - Debt Dataset'!$DF$6:$DF$1806, 0)), "-")</f>
        <v>-</v>
      </c>
      <c r="IE123" s="341" t="str" cm="1">
        <f t="array" ref="IE123">IF($T123 = "Y", INDEX('F6 - Debt Dataset'!BM$6:BM$1806, MATCH($B$6 &amp; $A123, 'F6 - Debt Dataset'!$E$6:$E$1806 &amp; 'F6 - Debt Dataset'!$DF$6:$DF$1806, 0)), "-")</f>
        <v>-</v>
      </c>
      <c r="IF123" s="341" t="str" cm="1">
        <f t="array" ref="IF123">IF($T123 = "Y", INDEX('F6 - Debt Dataset'!BN$6:BN$1806, MATCH($B$6 &amp; $A123, 'F6 - Debt Dataset'!$E$6:$E$1806 &amp; 'F6 - Debt Dataset'!$DF$6:$DF$1806, 0)), "-")</f>
        <v>-</v>
      </c>
      <c r="IG123" s="341" t="str" cm="1">
        <f t="array" ref="IG123">IF($T123 = "Y", INDEX('F6 - Debt Dataset'!BO$6:BO$1806, MATCH($B$6 &amp; $A123, 'F6 - Debt Dataset'!$E$6:$E$1806 &amp; 'F6 - Debt Dataset'!$DF$6:$DF$1806, 0)), "-")</f>
        <v>-</v>
      </c>
      <c r="IH123" s="341" t="str" cm="1">
        <f t="array" ref="IH123">IF($T123 = "Y", INDEX('F6 - Debt Dataset'!BP$6:BP$1806, MATCH($B$6 &amp; $A123, 'F6 - Debt Dataset'!$E$6:$E$1806 &amp; 'F6 - Debt Dataset'!$DF$6:$DF$1806, 0)), "-")</f>
        <v>-</v>
      </c>
      <c r="II123" s="341" t="str" cm="1">
        <f t="array" ref="II123">IF($T123 = "Y", INDEX('F6 - Debt Dataset'!BQ$6:BQ$1806, MATCH($B$6 &amp; $A123, 'F6 - Debt Dataset'!$E$6:$E$1806 &amp; 'F6 - Debt Dataset'!$DF$6:$DF$1806, 0)), "-")</f>
        <v>-</v>
      </c>
      <c r="IJ123" s="341" t="str" cm="1">
        <f t="array" ref="IJ123">IF($T123 = "Y", INDEX('F6 - Debt Dataset'!BR$6:BR$1806, MATCH($B$6 &amp; $A123, 'F6 - Debt Dataset'!$E$6:$E$1806 &amp; 'F6 - Debt Dataset'!$DF$6:$DF$1806, 0)), "-")</f>
        <v>-</v>
      </c>
      <c r="IK123" s="341" t="str" cm="1">
        <f t="array" ref="IK123">IF($T123 = "Y", INDEX('F6 - Debt Dataset'!BS$6:BS$1806, MATCH($B$6 &amp; $A123, 'F6 - Debt Dataset'!$E$6:$E$1806 &amp; 'F6 - Debt Dataset'!$DF$6:$DF$1806, 0)), "-")</f>
        <v>-</v>
      </c>
      <c r="IL123" s="342" t="str" cm="1">
        <f t="array" ref="IL123">IF($T123 = "Y", INDEX('F6 - Debt Dataset'!BT$6:BT$1806, MATCH($B$6 &amp; $A123, 'F6 - Debt Dataset'!$E$6:$E$1806 &amp; 'F6 - Debt Dataset'!$DF$6:$DF$1806, 0)), "-")</f>
        <v>-</v>
      </c>
      <c r="IN123" s="330" t="str" cm="1">
        <f t="array" ref="IN123">IF($T123 = "Y", INDEX('F6 - Debt Dataset'!CM$6:CM$1806, MATCH($B$6 &amp; $A123, 'F6 - Debt Dataset'!$E$6:$E$1806 &amp; 'F6 - Debt Dataset'!$DF$6:$DF$1806, 0)), "-")</f>
        <v>-</v>
      </c>
      <c r="IO123" s="341" t="str" cm="1">
        <f t="array" ref="IO123">IF($T123 = "Y", INDEX('F6 - Debt Dataset'!CN$6:CN$1806, MATCH($B$6 &amp; $A123, 'F6 - Debt Dataset'!$E$6:$E$1806 &amp; 'F6 - Debt Dataset'!$DF$6:$DF$1806, 0)), "-")</f>
        <v>-</v>
      </c>
      <c r="IP123" s="341" t="str" cm="1">
        <f t="array" ref="IP123">IF($T123 = "Y", INDEX('F6 - Debt Dataset'!CO$6:CO$1806, MATCH($B$6 &amp; $A123, 'F6 - Debt Dataset'!$E$6:$E$1806 &amp; 'F6 - Debt Dataset'!$DF$6:$DF$1806, 0)), "-")</f>
        <v>-</v>
      </c>
      <c r="IQ123" s="341" t="str" cm="1">
        <f t="array" ref="IQ123">IF($T123 = "Y", INDEX('F6 - Debt Dataset'!CP$6:CP$1806, MATCH($B$6 &amp; $A123, 'F6 - Debt Dataset'!$E$6:$E$1806 &amp; 'F6 - Debt Dataset'!$DF$6:$DF$1806, 0)), "-")</f>
        <v>-</v>
      </c>
      <c r="IR123" s="341" t="str" cm="1">
        <f t="array" ref="IR123">IF($T123 = "Y", INDEX('F6 - Debt Dataset'!CQ$6:CQ$1806, MATCH($B$6 &amp; $A123, 'F6 - Debt Dataset'!$E$6:$E$1806 &amp; 'F6 - Debt Dataset'!$DF$6:$DF$1806, 0)), "-")</f>
        <v>-</v>
      </c>
      <c r="IS123" s="341" t="str" cm="1">
        <f t="array" ref="IS123">IF($T123 = "Y", INDEX('F6 - Debt Dataset'!CR$6:CR$1806, MATCH($B$6 &amp; $A123, 'F6 - Debt Dataset'!$E$6:$E$1806 &amp; 'F6 - Debt Dataset'!$DF$6:$DF$1806, 0)), "-")</f>
        <v>-</v>
      </c>
      <c r="IT123" s="341" t="str" cm="1">
        <f t="array" ref="IT123">IF($T123 = "Y", INDEX('F6 - Debt Dataset'!CS$6:CS$1806, MATCH($B$6 &amp; $A123, 'F6 - Debt Dataset'!$E$6:$E$1806 &amp; 'F6 - Debt Dataset'!$DF$6:$DF$1806, 0)), "-")</f>
        <v>-</v>
      </c>
      <c r="IU123" s="341" t="str" cm="1">
        <f t="array" ref="IU123">IF($T123 = "Y", INDEX('F6 - Debt Dataset'!CT$6:CT$1806, MATCH($B$6 &amp; $A123, 'F6 - Debt Dataset'!$E$6:$E$1806 &amp; 'F6 - Debt Dataset'!$DF$6:$DF$1806, 0)), "-")</f>
        <v>-</v>
      </c>
      <c r="IV123" s="341" t="str" cm="1">
        <f t="array" ref="IV123">IF($T123 = "Y", INDEX('F6 - Debt Dataset'!CU$6:CU$1806, MATCH($B$6 &amp; $A123, 'F6 - Debt Dataset'!$E$6:$E$1806 &amp; 'F6 - Debt Dataset'!$DF$6:$DF$1806, 0)), "-")</f>
        <v>-</v>
      </c>
      <c r="IW123" s="341" t="str" cm="1">
        <f t="array" ref="IW123">IF($T123 = "Y", INDEX('F6 - Debt Dataset'!CV$6:CV$1806, MATCH($B$6 &amp; $A123, 'F6 - Debt Dataset'!$E$6:$E$1806 &amp; 'F6 - Debt Dataset'!$DF$6:$DF$1806, 0)), "-")</f>
        <v>-</v>
      </c>
      <c r="IX123" s="341" t="str" cm="1">
        <f t="array" ref="IX123">IF($T123 = "Y", INDEX('F6 - Debt Dataset'!CW$6:CW$1806, MATCH($B$6 &amp; $A123, 'F6 - Debt Dataset'!$E$6:$E$1806 &amp; 'F6 - Debt Dataset'!$DF$6:$DF$1806, 0)), "-")</f>
        <v>-</v>
      </c>
      <c r="IY123" s="341" t="str" cm="1">
        <f t="array" ref="IY123">IF($T123 = "Y", INDEX('F6 - Debt Dataset'!CX$6:CX$1806, MATCH($B$6 &amp; $A123, 'F6 - Debt Dataset'!$E$6:$E$1806 &amp; 'F6 - Debt Dataset'!$DF$6:$DF$1806, 0)), "-")</f>
        <v>-</v>
      </c>
      <c r="IZ123" s="341" t="str" cm="1">
        <f t="array" ref="IZ123">IF($T123 = "Y", INDEX('F6 - Debt Dataset'!CY$6:CY$1806, MATCH($B$6 &amp; $A123, 'F6 - Debt Dataset'!$E$6:$E$1806 &amp; 'F6 - Debt Dataset'!$DF$6:$DF$1806, 0)), "-")</f>
        <v>-</v>
      </c>
      <c r="JA123" s="341" t="str" cm="1">
        <f t="array" ref="JA123">IF($T123 = "Y", INDEX('F6 - Debt Dataset'!CZ$6:CZ$1806, MATCH($B$6 &amp; $A123, 'F6 - Debt Dataset'!$E$6:$E$1806 &amp; 'F6 - Debt Dataset'!$DF$6:$DF$1806, 0)), "-")</f>
        <v>-</v>
      </c>
      <c r="JB123" s="341" t="str" cm="1">
        <f t="array" ref="JB123">IF($T123 = "Y", INDEX('F6 - Debt Dataset'!DA$6:DA$1806, MATCH($B$6 &amp; $A123, 'F6 - Debt Dataset'!$E$6:$E$1806 &amp; 'F6 - Debt Dataset'!$DF$6:$DF$1806, 0)), "-")</f>
        <v>-</v>
      </c>
      <c r="JC123" s="341" t="str" cm="1">
        <f t="array" ref="JC123">IF($T123 = "Y", INDEX('F6 - Debt Dataset'!DB$6:DB$1806, MATCH($B$6 &amp; $A123, 'F6 - Debt Dataset'!$E$6:$E$1806 &amp; 'F6 - Debt Dataset'!$DF$6:$DF$1806, 0)), "-")</f>
        <v>-</v>
      </c>
      <c r="JD123" s="341" t="str" cm="1">
        <f t="array" ref="JD123">IF($T123 = "Y", INDEX('F6 - Debt Dataset'!DC$6:DC$1806, MATCH($B$6 &amp; $A123, 'F6 - Debt Dataset'!$E$6:$E$1806 &amp; 'F6 - Debt Dataset'!$DF$6:$DF$1806, 0)), "-")</f>
        <v>-</v>
      </c>
      <c r="JE123" s="342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2.6">
      <c r="A124" s="388">
        <f t="shared" si="31"/>
        <v>114</v>
      </c>
      <c r="B124" s="388" t="str" cm="1">
        <f t="array" ref="B124">IFERROR(INDEX('F6 - Debt Dataset'!$C$6:$C$1806, MATCH($B$6 &amp; $A124, 'F6 - Debt Dataset'!$E$6:$E$1806 &amp; 'F6 - Debt Dataset'!$DF$6:$DF$1806, 0)), "-")</f>
        <v>-</v>
      </c>
      <c r="C124" s="388" t="str" cm="1">
        <f t="array" ref="C124">IFERROR(INDEX('F6 - Debt Dataset'!$A$6:$A$1806, MATCH($B$6 &amp; $A124, 'F6 - Debt Dataset'!$E$6:$E$1806 &amp; 'F6 - Debt Dataset'!$DF$6:$DF$1806, 0)), "-")</f>
        <v>-</v>
      </c>
      <c r="D124" s="388" t="str" cm="1">
        <f t="array" ref="D124">IFERROR(INDEX('F6 - Debt Dataset'!$B$6:$B$1806, MATCH($B$6 &amp; $A124, 'F6 - Debt Dataset'!$E$6:$E$1806 &amp; 'F6 - Debt Dataset'!$DF$6:$DF$1806, 0)), "-")</f>
        <v>-</v>
      </c>
      <c r="E124" s="388" t="str" cm="1">
        <f t="array" ref="E124">IFERROR(INDEX('F6 - Debt Dataset'!$H$6:$H$1806, MATCH($B$6 &amp; $A124, 'F6 - Debt Dataset'!$E$6:$E$1806 &amp; 'F6 - Debt Dataset'!$DF$6:$DF$1806, 0)), "-")</f>
        <v>-</v>
      </c>
      <c r="F124" s="389" t="str" cm="1">
        <f t="array" ref="F124">IFERROR(INDEX('F6 - Debt Dataset'!$J$6:$J$1806, MATCH($B$6 &amp;$A124, 'F6 - Debt Dataset'!$E$6:$E$1806 &amp; 'F6 - Debt Dataset'!$DF$6:$DF$1806, 0)), "-")</f>
        <v>-</v>
      </c>
      <c r="G124" s="389" t="str" cm="1">
        <f t="array" ref="G124">IFERROR(INDEX('F6 - Debt Dataset'!$K$6:$K$1806, MATCH($B$6 &amp;$A124, 'F6 - Debt Dataset'!$E$6:$E$1806 &amp; 'F6 - Debt Dataset'!$DF$6:$DF$1806, 0)), "-")</f>
        <v>-</v>
      </c>
      <c r="H124" s="389" t="str" cm="1">
        <f t="array" ref="H124">IFERROR(INDEX('F6 - Debt Dataset'!$L$6:$L$1806, MATCH($B$6 &amp;$A124, 'F6 - Debt Dataset'!$E$6:$E$1806 &amp; 'F6 - Debt Dataset'!$DF$6:$DF$1806, 0)), "-")</f>
        <v>-</v>
      </c>
      <c r="I124" s="389" t="str">
        <f t="shared" si="53"/>
        <v>-</v>
      </c>
      <c r="J124" s="388" t="str" cm="1">
        <f t="array" ref="J124">IFERROR(INDEX('F6 - Debt Dataset'!$N$6:$N$1806, MATCH($B$6 &amp;$A124, 'F6 - Debt Dataset'!$E$6:$E$1806 &amp; 'F6 - Debt Dataset'!$DF$6:$DF$1806, 0)), "-")</f>
        <v>-</v>
      </c>
      <c r="K124" s="390" cm="1">
        <f t="array" ref="K124">IFERROR(INDEX('F6 - Debt Dataset'!$S$6:$S$1806, MATCH($B$6 &amp; $A124, 'F6 - Debt Dataset'!$E$6:$E$1806 &amp; 'F6 - Debt Dataset'!$DF$6:$DF$1806, 0)), 0)</f>
        <v>0</v>
      </c>
      <c r="L124" s="391" cm="1">
        <f t="array" ref="L124">IFERROR(INDEX('F6 - Debt Dataset'!$W$6:$W$1806, MATCH($B$6 &amp; $A124, 'F6 - Debt Dataset'!$E$6:$E$1806 &amp; 'F6 - Debt Dataset'!$DF$6:$DF$1806, 0)), 0)</f>
        <v>0</v>
      </c>
      <c r="M124" s="392" t="str" cm="1">
        <f t="array" ref="M124">IFERROR(INDEX('F6 - Debt Dataset'!$E$6:$E$1806, MATCH($B$6 &amp; $A124, 'F6 - Debt Dataset'!$E$6:$E$1806 &amp; 'F6 - Debt Dataset'!$DF$6:$DF$1806, 0)), "-")</f>
        <v>-</v>
      </c>
      <c r="N124" s="392" t="str" cm="1">
        <f t="array" ref="N124">IFERROR(INDEX('F6 - Debt Dataset'!$X$6:$X$1806, MATCH($B$6 &amp; $A124, 'F6 - Debt Dataset'!$E$6:$E$1806 &amp; 'F6 - Debt Dataset'!$DF$6:$DF$1806, 0)), "-")</f>
        <v>-</v>
      </c>
      <c r="O124" s="388"/>
      <c r="P124" s="388"/>
      <c r="Q124" s="388"/>
      <c r="R124" s="388" t="str">
        <f t="shared" si="54"/>
        <v>-</v>
      </c>
      <c r="S124" s="388" t="str">
        <f t="shared" si="19"/>
        <v>-</v>
      </c>
      <c r="T124" s="395" t="str" cm="1">
        <f t="array" ref="T124">IFERROR(INDEX('F6 - Debt Dataset'!$AH$6:$AH$1806, MATCH($B$6 &amp; $A124, 'F6 - Debt Dataset'!$E$6:$E$1806 &amp; 'F6 - Debt Dataset'!$DF$6:$DF$1806, 0)), "-")</f>
        <v>-</v>
      </c>
      <c r="U124" s="340"/>
      <c r="V124" s="333">
        <f t="shared" si="91"/>
        <v>0</v>
      </c>
      <c r="W124" s="333">
        <f t="shared" si="91"/>
        <v>0</v>
      </c>
      <c r="X124" s="333">
        <f t="shared" si="91"/>
        <v>0</v>
      </c>
      <c r="Y124" s="333">
        <f t="shared" si="91"/>
        <v>0</v>
      </c>
      <c r="Z124" s="333">
        <f t="shared" si="91"/>
        <v>0</v>
      </c>
      <c r="AA124" s="333">
        <f t="shared" si="91"/>
        <v>0</v>
      </c>
      <c r="AB124" s="333">
        <f t="shared" si="91"/>
        <v>0</v>
      </c>
      <c r="AC124" s="333">
        <f t="shared" si="91"/>
        <v>0</v>
      </c>
      <c r="AD124" s="333">
        <f t="shared" si="91"/>
        <v>0</v>
      </c>
      <c r="AE124" s="333">
        <f t="shared" si="91"/>
        <v>0</v>
      </c>
      <c r="AF124" s="333">
        <f t="shared" si="91"/>
        <v>0</v>
      </c>
      <c r="AG124" s="333">
        <f t="shared" si="91"/>
        <v>0</v>
      </c>
      <c r="AH124" s="333">
        <f t="shared" si="91"/>
        <v>0</v>
      </c>
      <c r="AI124" s="333">
        <f t="shared" si="91"/>
        <v>0</v>
      </c>
      <c r="AJ124" s="333">
        <f t="shared" si="91"/>
        <v>0</v>
      </c>
      <c r="AK124" s="333">
        <f t="shared" si="56"/>
        <v>0</v>
      </c>
      <c r="AL124" s="333">
        <f t="shared" si="57"/>
        <v>0</v>
      </c>
      <c r="AM124" s="333">
        <f t="shared" si="58"/>
        <v>0</v>
      </c>
      <c r="AN124" s="340"/>
      <c r="AO124" s="296">
        <f t="shared" si="92"/>
        <v>0</v>
      </c>
      <c r="AP124" s="296">
        <f t="shared" si="92"/>
        <v>0</v>
      </c>
      <c r="AQ124" s="296">
        <f t="shared" si="92"/>
        <v>0</v>
      </c>
      <c r="AR124" s="296">
        <f t="shared" si="92"/>
        <v>0</v>
      </c>
      <c r="AS124" s="296">
        <f t="shared" si="92"/>
        <v>0</v>
      </c>
      <c r="AT124" s="296">
        <f t="shared" si="92"/>
        <v>0</v>
      </c>
      <c r="AU124" s="296">
        <f t="shared" si="92"/>
        <v>0</v>
      </c>
      <c r="AV124" s="296">
        <f t="shared" si="92"/>
        <v>0</v>
      </c>
      <c r="AW124" s="296">
        <f t="shared" si="92"/>
        <v>0</v>
      </c>
      <c r="AX124" s="296">
        <f t="shared" si="92"/>
        <v>0</v>
      </c>
      <c r="AY124" s="296">
        <f t="shared" si="92"/>
        <v>0</v>
      </c>
      <c r="AZ124" s="296">
        <f t="shared" si="92"/>
        <v>0</v>
      </c>
      <c r="BA124" s="296">
        <f t="shared" si="92"/>
        <v>0</v>
      </c>
      <c r="BB124" s="296">
        <f t="shared" si="92"/>
        <v>0</v>
      </c>
      <c r="BC124" s="296">
        <f t="shared" si="92"/>
        <v>0</v>
      </c>
      <c r="BD124" s="296">
        <f t="shared" si="60"/>
        <v>0</v>
      </c>
      <c r="BE124" s="296">
        <f t="shared" si="61"/>
        <v>0</v>
      </c>
      <c r="BF124" s="337">
        <f t="shared" si="62"/>
        <v>0</v>
      </c>
      <c r="BG124" s="335"/>
      <c r="BH124" s="335"/>
      <c r="BI124" s="335"/>
      <c r="BJ124" s="335"/>
      <c r="BK124" s="335"/>
      <c r="BL124" s="335"/>
      <c r="BM124" s="335"/>
      <c r="BN124" s="335"/>
      <c r="BO124" s="335"/>
      <c r="BP124" s="335"/>
      <c r="BQ124" s="335"/>
      <c r="BR124" s="335"/>
      <c r="BS124" s="335"/>
      <c r="BT124" s="335"/>
      <c r="BU124" s="335"/>
      <c r="BV124" s="335"/>
      <c r="BW124" s="335"/>
      <c r="BX124" s="335"/>
      <c r="BY124" s="335"/>
      <c r="BZ124" s="335"/>
      <c r="CA124" s="335"/>
      <c r="CB124" s="335"/>
      <c r="CC124" s="335"/>
      <c r="CD124" s="335"/>
      <c r="CE124" s="335"/>
      <c r="CF124" s="335"/>
      <c r="CG124" s="335"/>
      <c r="CH124" s="335"/>
      <c r="CI124" s="335"/>
      <c r="CJ124" s="335"/>
      <c r="CK124" s="335"/>
      <c r="CL124" s="335"/>
      <c r="CM124" s="334"/>
      <c r="CN124" s="336">
        <f>IFERROR((1 + INDEX('I1 - Universal Data'!E$26:E$30, MATCH($N124, 'I1 - Universal Data'!$A$26:$A$30, 0)) + $L124)^V124-1, 0)</f>
        <v>0</v>
      </c>
      <c r="CO124" s="336">
        <f>IFERROR((1 + INDEX('I1 - Universal Data'!F$26:F$30, MATCH($N124, 'I1 - Universal Data'!$A$26:$A$30, 0)) + $L124)^W124-1, 0)</f>
        <v>0</v>
      </c>
      <c r="CP124" s="336">
        <f>IFERROR((1 + INDEX('I1 - Universal Data'!G$26:G$30, MATCH($N124, 'I1 - Universal Data'!$A$26:$A$30, 0)) + $L124)^X124-1, 0)</f>
        <v>0</v>
      </c>
      <c r="CQ124" s="336">
        <f>IFERROR((1 + INDEX('I1 - Universal Data'!H$26:H$30, MATCH($N124, 'I1 - Universal Data'!$A$26:$A$30, 0)) + $L124)^Y124-1, 0)</f>
        <v>0</v>
      </c>
      <c r="CR124" s="336">
        <f>IFERROR((1 + INDEX('I1 - Universal Data'!I$26:I$30, MATCH($N124, 'I1 - Universal Data'!$A$26:$A$30, 0)) + $L124)^Z124-1, 0)</f>
        <v>0</v>
      </c>
      <c r="CS124" s="336">
        <f>IFERROR((1 + INDEX('I1 - Universal Data'!J$26:J$30, MATCH($N124, 'I1 - Universal Data'!$A$26:$A$30, 0)) + $L124)^AA124-1, 0)</f>
        <v>0</v>
      </c>
      <c r="CT124" s="336">
        <f>IFERROR((1 + INDEX('I1 - Universal Data'!K$26:K$30, MATCH($N124, 'I1 - Universal Data'!$A$26:$A$30, 0)) + $L124)^AB124-1, 0)</f>
        <v>0</v>
      </c>
      <c r="CU124" s="336">
        <f>IFERROR((1 + INDEX('I1 - Universal Data'!L$26:L$30, MATCH($N124, 'I1 - Universal Data'!$A$26:$A$30, 0)) + $L124)^AC124-1, 0)</f>
        <v>0</v>
      </c>
      <c r="CV124" s="336">
        <f>IFERROR((1 + INDEX('I1 - Universal Data'!M$26:M$30, MATCH($N124, 'I1 - Universal Data'!$A$26:$A$30, 0)) + $L124)^AD124-1, 0)</f>
        <v>0</v>
      </c>
      <c r="CW124" s="336">
        <f>IFERROR((1 + INDEX('I1 - Universal Data'!N$26:N$30, MATCH($N124, 'I1 - Universal Data'!$A$26:$A$30, 0)) + $L124)^AE124-1, 0)</f>
        <v>0</v>
      </c>
      <c r="CX124" s="336">
        <f>IFERROR((1 + INDEX('I1 - Universal Data'!O$26:O$30, MATCH($N124, 'I1 - Universal Data'!$A$26:$A$30, 0)) + $L124)^AF124-1, 0)</f>
        <v>0</v>
      </c>
      <c r="CY124" s="336">
        <f>IFERROR((1 + INDEX('I1 - Universal Data'!P$26:P$30, MATCH($N124, 'I1 - Universal Data'!$A$26:$A$30, 0)) + $L124)^AG124-1, 0)</f>
        <v>0</v>
      </c>
      <c r="CZ124" s="336">
        <f>IFERROR((1 + INDEX('I1 - Universal Data'!Q$26:Q$30, MATCH($N124, 'I1 - Universal Data'!$A$26:$A$30, 0)) + $L124)^AH124-1, 0)</f>
        <v>0</v>
      </c>
      <c r="DA124" s="336">
        <f>IFERROR((1 + INDEX('I1 - Universal Data'!R$26:R$30, MATCH($N124, 'I1 - Universal Data'!$A$26:$A$30, 0)) + $L124)^AI124-1, 0)</f>
        <v>0</v>
      </c>
      <c r="DB124" s="336">
        <f>IFERROR((1 + INDEX('I1 - Universal Data'!S$26:S$30, MATCH($N124, 'I1 - Universal Data'!$A$26:$A$30, 0)) + $L124)^AJ124-1, 0)</f>
        <v>0</v>
      </c>
      <c r="DC124" s="336">
        <f>IFERROR((1 + INDEX('I1 - Universal Data'!T$26:T$30, MATCH($N124, 'I1 - Universal Data'!$A$26:$A$30, 0)) + $L124)^AK124-1, 0)</f>
        <v>0</v>
      </c>
      <c r="DD124" s="336">
        <f>IFERROR((1 + INDEX('I1 - Universal Data'!U$26:U$30, MATCH($N124, 'I1 - Universal Data'!$A$26:$A$30, 0)) + $L124)^AL124-1, 0)</f>
        <v>0</v>
      </c>
      <c r="DE124" s="336">
        <f>IFERROR((1 + INDEX('I1 - Universal Data'!V$26:V$30, MATCH($N124, 'I1 - Universal Data'!$A$26:$A$30, 0)) + $L124)^AM124-1, 0)</f>
        <v>0</v>
      </c>
      <c r="DF124" s="338">
        <f t="shared" si="95"/>
        <v>0</v>
      </c>
      <c r="DG124" s="296">
        <f t="shared" si="95"/>
        <v>0</v>
      </c>
      <c r="DH124" s="296">
        <f t="shared" si="95"/>
        <v>0</v>
      </c>
      <c r="DI124" s="296">
        <f t="shared" si="95"/>
        <v>0</v>
      </c>
      <c r="DJ124" s="296">
        <f t="shared" si="95"/>
        <v>0</v>
      </c>
      <c r="DK124" s="296">
        <f t="shared" si="95"/>
        <v>0</v>
      </c>
      <c r="DL124" s="296">
        <f t="shared" si="95"/>
        <v>0</v>
      </c>
      <c r="DM124" s="296">
        <f t="shared" si="95"/>
        <v>0</v>
      </c>
      <c r="DN124" s="296">
        <f t="shared" si="95"/>
        <v>0</v>
      </c>
      <c r="DO124" s="296">
        <f t="shared" si="95"/>
        <v>0</v>
      </c>
      <c r="DP124" s="296">
        <f t="shared" si="95"/>
        <v>0</v>
      </c>
      <c r="DQ124" s="296">
        <f t="shared" si="95"/>
        <v>0</v>
      </c>
      <c r="DR124" s="296">
        <f t="shared" si="95"/>
        <v>0</v>
      </c>
      <c r="DS124" s="296">
        <f t="shared" si="95"/>
        <v>0</v>
      </c>
      <c r="DT124" s="296">
        <f t="shared" si="64"/>
        <v>0</v>
      </c>
      <c r="DU124" s="296">
        <f t="shared" si="65"/>
        <v>0</v>
      </c>
      <c r="DV124" s="296">
        <f t="shared" si="66"/>
        <v>0</v>
      </c>
      <c r="DW124" s="337">
        <f t="shared" si="67"/>
        <v>0</v>
      </c>
      <c r="DY124" s="340"/>
      <c r="DZ124" s="339">
        <f t="shared" si="26"/>
        <v>0</v>
      </c>
      <c r="EA124" s="296">
        <f t="shared" si="93"/>
        <v>0</v>
      </c>
      <c r="EB124" s="296">
        <f t="shared" si="93"/>
        <v>0</v>
      </c>
      <c r="EC124" s="296">
        <f t="shared" si="93"/>
        <v>0</v>
      </c>
      <c r="ED124" s="296">
        <f t="shared" si="93"/>
        <v>0</v>
      </c>
      <c r="EE124" s="296">
        <f t="shared" si="93"/>
        <v>0</v>
      </c>
      <c r="EF124" s="296">
        <f t="shared" si="93"/>
        <v>0</v>
      </c>
      <c r="EG124" s="296">
        <f t="shared" si="93"/>
        <v>0</v>
      </c>
      <c r="EH124" s="296">
        <f t="shared" si="93"/>
        <v>0</v>
      </c>
      <c r="EI124" s="296">
        <f t="shared" si="93"/>
        <v>0</v>
      </c>
      <c r="EJ124" s="296">
        <f t="shared" si="93"/>
        <v>0</v>
      </c>
      <c r="EK124" s="296">
        <f t="shared" si="93"/>
        <v>0</v>
      </c>
      <c r="EL124" s="296">
        <f t="shared" si="93"/>
        <v>0</v>
      </c>
      <c r="EM124" s="296">
        <f t="shared" si="93"/>
        <v>0</v>
      </c>
      <c r="EN124" s="296">
        <f t="shared" si="93"/>
        <v>0</v>
      </c>
      <c r="EO124" s="296">
        <f t="shared" si="93"/>
        <v>0</v>
      </c>
      <c r="EP124" s="296">
        <f t="shared" si="69"/>
        <v>0</v>
      </c>
      <c r="EQ124" s="337">
        <f t="shared" si="70"/>
        <v>0</v>
      </c>
      <c r="ES124" s="340"/>
      <c r="ET124" s="296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296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296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296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296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296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296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296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296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296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296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296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296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296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296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296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296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37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40"/>
      <c r="FN124" s="296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296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296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296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296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296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296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296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296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296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296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296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296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296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296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296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296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37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40"/>
      <c r="GH124" s="296">
        <f t="shared" si="97"/>
        <v>0</v>
      </c>
      <c r="GI124" s="296">
        <f t="shared" si="97"/>
        <v>0</v>
      </c>
      <c r="GJ124" s="296">
        <f t="shared" si="97"/>
        <v>0</v>
      </c>
      <c r="GK124" s="296">
        <f t="shared" si="97"/>
        <v>0</v>
      </c>
      <c r="GL124" s="296">
        <f t="shared" si="97"/>
        <v>0</v>
      </c>
      <c r="GM124" s="296">
        <f t="shared" si="97"/>
        <v>0</v>
      </c>
      <c r="GN124" s="296">
        <f t="shared" si="97"/>
        <v>0</v>
      </c>
      <c r="GO124" s="296">
        <f t="shared" si="97"/>
        <v>0</v>
      </c>
      <c r="GP124" s="296">
        <f t="shared" si="97"/>
        <v>0</v>
      </c>
      <c r="GQ124" s="296">
        <f t="shared" si="97"/>
        <v>0</v>
      </c>
      <c r="GR124" s="296">
        <f t="shared" si="97"/>
        <v>0</v>
      </c>
      <c r="GS124" s="296">
        <f t="shared" si="97"/>
        <v>0</v>
      </c>
      <c r="GT124" s="296">
        <f t="shared" si="97"/>
        <v>0</v>
      </c>
      <c r="GU124" s="296">
        <f t="shared" si="72"/>
        <v>0</v>
      </c>
      <c r="GV124" s="296">
        <f t="shared" si="73"/>
        <v>0</v>
      </c>
      <c r="GW124" s="296">
        <f t="shared" si="74"/>
        <v>0</v>
      </c>
      <c r="GX124" s="296">
        <f t="shared" si="75"/>
        <v>0</v>
      </c>
      <c r="GY124" s="337">
        <f t="shared" si="76"/>
        <v>0</v>
      </c>
      <c r="HA124" s="343"/>
      <c r="HB124" s="296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296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296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296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296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296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296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296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296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296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296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296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296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296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296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296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296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37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30" t="str" cm="1">
        <f t="array" ref="HU124">IF($T124 = "Y", INDEX('F6 - Debt Dataset'!BC$6:BC$1806, MATCH($B$6 &amp; $A124, 'F6 - Debt Dataset'!$E$6:$E$1806 &amp; 'F6 - Debt Dataset'!$DF$6:$DF$1806, 0)), "-")</f>
        <v>-</v>
      </c>
      <c r="HV124" s="341" t="str" cm="1">
        <f t="array" ref="HV124">IF($T124 = "Y", INDEX('F6 - Debt Dataset'!BD$6:BD$1806, MATCH($B$6 &amp; $A124, 'F6 - Debt Dataset'!$E$6:$E$1806 &amp; 'F6 - Debt Dataset'!$DF$6:$DF$1806, 0)), "-")</f>
        <v>-</v>
      </c>
      <c r="HW124" s="341" t="str" cm="1">
        <f t="array" ref="HW124">IF($T124 = "Y", INDEX('F6 - Debt Dataset'!BE$6:BE$1806, MATCH($B$6 &amp; $A124, 'F6 - Debt Dataset'!$E$6:$E$1806 &amp; 'F6 - Debt Dataset'!$DF$6:$DF$1806, 0)), "-")</f>
        <v>-</v>
      </c>
      <c r="HX124" s="341" t="str" cm="1">
        <f t="array" ref="HX124">IF($T124 = "Y", INDEX('F6 - Debt Dataset'!BF$6:BF$1806, MATCH($B$6 &amp; $A124, 'F6 - Debt Dataset'!$E$6:$E$1806 &amp; 'F6 - Debt Dataset'!$DF$6:$DF$1806, 0)), "-")</f>
        <v>-</v>
      </c>
      <c r="HY124" s="341" t="str" cm="1">
        <f t="array" ref="HY124">IF($T124 = "Y", INDEX('F6 - Debt Dataset'!BG$6:BG$1806, MATCH($B$6 &amp; $A124, 'F6 - Debt Dataset'!$E$6:$E$1806 &amp; 'F6 - Debt Dataset'!$DF$6:$DF$1806, 0)), "-")</f>
        <v>-</v>
      </c>
      <c r="HZ124" s="341" t="str" cm="1">
        <f t="array" ref="HZ124">IF($T124 = "Y", INDEX('F6 - Debt Dataset'!BH$6:BH$1806, MATCH($B$6 &amp; $A124, 'F6 - Debt Dataset'!$E$6:$E$1806 &amp; 'F6 - Debt Dataset'!$DF$6:$DF$1806, 0)), "-")</f>
        <v>-</v>
      </c>
      <c r="IA124" s="341" t="str" cm="1">
        <f t="array" ref="IA124">IF($T124 = "Y", INDEX('F6 - Debt Dataset'!BI$6:BI$1806, MATCH($B$6 &amp; $A124, 'F6 - Debt Dataset'!$E$6:$E$1806 &amp; 'F6 - Debt Dataset'!$DF$6:$DF$1806, 0)), "-")</f>
        <v>-</v>
      </c>
      <c r="IB124" s="341" t="str" cm="1">
        <f t="array" ref="IB124">IF($T124 = "Y", INDEX('F6 - Debt Dataset'!BJ$6:BJ$1806, MATCH($B$6 &amp; $A124, 'F6 - Debt Dataset'!$E$6:$E$1806 &amp; 'F6 - Debt Dataset'!$DF$6:$DF$1806, 0)), "-")</f>
        <v>-</v>
      </c>
      <c r="IC124" s="341" t="str" cm="1">
        <f t="array" ref="IC124">IF($T124 = "Y", INDEX('F6 - Debt Dataset'!BK$6:BK$1806, MATCH($B$6 &amp; $A124, 'F6 - Debt Dataset'!$E$6:$E$1806 &amp; 'F6 - Debt Dataset'!$DF$6:$DF$1806, 0)), "-")</f>
        <v>-</v>
      </c>
      <c r="ID124" s="341" t="str" cm="1">
        <f t="array" ref="ID124">IF($T124 = "Y", INDEX('F6 - Debt Dataset'!BL$6:BL$1806, MATCH($B$6 &amp; $A124, 'F6 - Debt Dataset'!$E$6:$E$1806 &amp; 'F6 - Debt Dataset'!$DF$6:$DF$1806, 0)), "-")</f>
        <v>-</v>
      </c>
      <c r="IE124" s="341" t="str" cm="1">
        <f t="array" ref="IE124">IF($T124 = "Y", INDEX('F6 - Debt Dataset'!BM$6:BM$1806, MATCH($B$6 &amp; $A124, 'F6 - Debt Dataset'!$E$6:$E$1806 &amp; 'F6 - Debt Dataset'!$DF$6:$DF$1806, 0)), "-")</f>
        <v>-</v>
      </c>
      <c r="IF124" s="341" t="str" cm="1">
        <f t="array" ref="IF124">IF($T124 = "Y", INDEX('F6 - Debt Dataset'!BN$6:BN$1806, MATCH($B$6 &amp; $A124, 'F6 - Debt Dataset'!$E$6:$E$1806 &amp; 'F6 - Debt Dataset'!$DF$6:$DF$1806, 0)), "-")</f>
        <v>-</v>
      </c>
      <c r="IG124" s="341" t="str" cm="1">
        <f t="array" ref="IG124">IF($T124 = "Y", INDEX('F6 - Debt Dataset'!BO$6:BO$1806, MATCH($B$6 &amp; $A124, 'F6 - Debt Dataset'!$E$6:$E$1806 &amp; 'F6 - Debt Dataset'!$DF$6:$DF$1806, 0)), "-")</f>
        <v>-</v>
      </c>
      <c r="IH124" s="341" t="str" cm="1">
        <f t="array" ref="IH124">IF($T124 = "Y", INDEX('F6 - Debt Dataset'!BP$6:BP$1806, MATCH($B$6 &amp; $A124, 'F6 - Debt Dataset'!$E$6:$E$1806 &amp; 'F6 - Debt Dataset'!$DF$6:$DF$1806, 0)), "-")</f>
        <v>-</v>
      </c>
      <c r="II124" s="341" t="str" cm="1">
        <f t="array" ref="II124">IF($T124 = "Y", INDEX('F6 - Debt Dataset'!BQ$6:BQ$1806, MATCH($B$6 &amp; $A124, 'F6 - Debt Dataset'!$E$6:$E$1806 &amp; 'F6 - Debt Dataset'!$DF$6:$DF$1806, 0)), "-")</f>
        <v>-</v>
      </c>
      <c r="IJ124" s="341" t="str" cm="1">
        <f t="array" ref="IJ124">IF($T124 = "Y", INDEX('F6 - Debt Dataset'!BR$6:BR$1806, MATCH($B$6 &amp; $A124, 'F6 - Debt Dataset'!$E$6:$E$1806 &amp; 'F6 - Debt Dataset'!$DF$6:$DF$1806, 0)), "-")</f>
        <v>-</v>
      </c>
      <c r="IK124" s="341" t="str" cm="1">
        <f t="array" ref="IK124">IF($T124 = "Y", INDEX('F6 - Debt Dataset'!BS$6:BS$1806, MATCH($B$6 &amp; $A124, 'F6 - Debt Dataset'!$E$6:$E$1806 &amp; 'F6 - Debt Dataset'!$DF$6:$DF$1806, 0)), "-")</f>
        <v>-</v>
      </c>
      <c r="IL124" s="342" t="str" cm="1">
        <f t="array" ref="IL124">IF($T124 = "Y", INDEX('F6 - Debt Dataset'!BT$6:BT$1806, MATCH($B$6 &amp; $A124, 'F6 - Debt Dataset'!$E$6:$E$1806 &amp; 'F6 - Debt Dataset'!$DF$6:$DF$1806, 0)), "-")</f>
        <v>-</v>
      </c>
      <c r="IN124" s="330" t="str" cm="1">
        <f t="array" ref="IN124">IF($T124 = "Y", INDEX('F6 - Debt Dataset'!CM$6:CM$1806, MATCH($B$6 &amp; $A124, 'F6 - Debt Dataset'!$E$6:$E$1806 &amp; 'F6 - Debt Dataset'!$DF$6:$DF$1806, 0)), "-")</f>
        <v>-</v>
      </c>
      <c r="IO124" s="341" t="str" cm="1">
        <f t="array" ref="IO124">IF($T124 = "Y", INDEX('F6 - Debt Dataset'!CN$6:CN$1806, MATCH($B$6 &amp; $A124, 'F6 - Debt Dataset'!$E$6:$E$1806 &amp; 'F6 - Debt Dataset'!$DF$6:$DF$1806, 0)), "-")</f>
        <v>-</v>
      </c>
      <c r="IP124" s="341" t="str" cm="1">
        <f t="array" ref="IP124">IF($T124 = "Y", INDEX('F6 - Debt Dataset'!CO$6:CO$1806, MATCH($B$6 &amp; $A124, 'F6 - Debt Dataset'!$E$6:$E$1806 &amp; 'F6 - Debt Dataset'!$DF$6:$DF$1806, 0)), "-")</f>
        <v>-</v>
      </c>
      <c r="IQ124" s="341" t="str" cm="1">
        <f t="array" ref="IQ124">IF($T124 = "Y", INDEX('F6 - Debt Dataset'!CP$6:CP$1806, MATCH($B$6 &amp; $A124, 'F6 - Debt Dataset'!$E$6:$E$1806 &amp; 'F6 - Debt Dataset'!$DF$6:$DF$1806, 0)), "-")</f>
        <v>-</v>
      </c>
      <c r="IR124" s="341" t="str" cm="1">
        <f t="array" ref="IR124">IF($T124 = "Y", INDEX('F6 - Debt Dataset'!CQ$6:CQ$1806, MATCH($B$6 &amp; $A124, 'F6 - Debt Dataset'!$E$6:$E$1806 &amp; 'F6 - Debt Dataset'!$DF$6:$DF$1806, 0)), "-")</f>
        <v>-</v>
      </c>
      <c r="IS124" s="341" t="str" cm="1">
        <f t="array" ref="IS124">IF($T124 = "Y", INDEX('F6 - Debt Dataset'!CR$6:CR$1806, MATCH($B$6 &amp; $A124, 'F6 - Debt Dataset'!$E$6:$E$1806 &amp; 'F6 - Debt Dataset'!$DF$6:$DF$1806, 0)), "-")</f>
        <v>-</v>
      </c>
      <c r="IT124" s="341" t="str" cm="1">
        <f t="array" ref="IT124">IF($T124 = "Y", INDEX('F6 - Debt Dataset'!CS$6:CS$1806, MATCH($B$6 &amp; $A124, 'F6 - Debt Dataset'!$E$6:$E$1806 &amp; 'F6 - Debt Dataset'!$DF$6:$DF$1806, 0)), "-")</f>
        <v>-</v>
      </c>
      <c r="IU124" s="341" t="str" cm="1">
        <f t="array" ref="IU124">IF($T124 = "Y", INDEX('F6 - Debt Dataset'!CT$6:CT$1806, MATCH($B$6 &amp; $A124, 'F6 - Debt Dataset'!$E$6:$E$1806 &amp; 'F6 - Debt Dataset'!$DF$6:$DF$1806, 0)), "-")</f>
        <v>-</v>
      </c>
      <c r="IV124" s="341" t="str" cm="1">
        <f t="array" ref="IV124">IF($T124 = "Y", INDEX('F6 - Debt Dataset'!CU$6:CU$1806, MATCH($B$6 &amp; $A124, 'F6 - Debt Dataset'!$E$6:$E$1806 &amp; 'F6 - Debt Dataset'!$DF$6:$DF$1806, 0)), "-")</f>
        <v>-</v>
      </c>
      <c r="IW124" s="341" t="str" cm="1">
        <f t="array" ref="IW124">IF($T124 = "Y", INDEX('F6 - Debt Dataset'!CV$6:CV$1806, MATCH($B$6 &amp; $A124, 'F6 - Debt Dataset'!$E$6:$E$1806 &amp; 'F6 - Debt Dataset'!$DF$6:$DF$1806, 0)), "-")</f>
        <v>-</v>
      </c>
      <c r="IX124" s="341" t="str" cm="1">
        <f t="array" ref="IX124">IF($T124 = "Y", INDEX('F6 - Debt Dataset'!CW$6:CW$1806, MATCH($B$6 &amp; $A124, 'F6 - Debt Dataset'!$E$6:$E$1806 &amp; 'F6 - Debt Dataset'!$DF$6:$DF$1806, 0)), "-")</f>
        <v>-</v>
      </c>
      <c r="IY124" s="341" t="str" cm="1">
        <f t="array" ref="IY124">IF($T124 = "Y", INDEX('F6 - Debt Dataset'!CX$6:CX$1806, MATCH($B$6 &amp; $A124, 'F6 - Debt Dataset'!$E$6:$E$1806 &amp; 'F6 - Debt Dataset'!$DF$6:$DF$1806, 0)), "-")</f>
        <v>-</v>
      </c>
      <c r="IZ124" s="341" t="str" cm="1">
        <f t="array" ref="IZ124">IF($T124 = "Y", INDEX('F6 - Debt Dataset'!CY$6:CY$1806, MATCH($B$6 &amp; $A124, 'F6 - Debt Dataset'!$E$6:$E$1806 &amp; 'F6 - Debt Dataset'!$DF$6:$DF$1806, 0)), "-")</f>
        <v>-</v>
      </c>
      <c r="JA124" s="341" t="str" cm="1">
        <f t="array" ref="JA124">IF($T124 = "Y", INDEX('F6 - Debt Dataset'!CZ$6:CZ$1806, MATCH($B$6 &amp; $A124, 'F6 - Debt Dataset'!$E$6:$E$1806 &amp; 'F6 - Debt Dataset'!$DF$6:$DF$1806, 0)), "-")</f>
        <v>-</v>
      </c>
      <c r="JB124" s="341" t="str" cm="1">
        <f t="array" ref="JB124">IF($T124 = "Y", INDEX('F6 - Debt Dataset'!DA$6:DA$1806, MATCH($B$6 &amp; $A124, 'F6 - Debt Dataset'!$E$6:$E$1806 &amp; 'F6 - Debt Dataset'!$DF$6:$DF$1806, 0)), "-")</f>
        <v>-</v>
      </c>
      <c r="JC124" s="341" t="str" cm="1">
        <f t="array" ref="JC124">IF($T124 = "Y", INDEX('F6 - Debt Dataset'!DB$6:DB$1806, MATCH($B$6 &amp; $A124, 'F6 - Debt Dataset'!$E$6:$E$1806 &amp; 'F6 - Debt Dataset'!$DF$6:$DF$1806, 0)), "-")</f>
        <v>-</v>
      </c>
      <c r="JD124" s="341" t="str" cm="1">
        <f t="array" ref="JD124">IF($T124 = "Y", INDEX('F6 - Debt Dataset'!DC$6:DC$1806, MATCH($B$6 &amp; $A124, 'F6 - Debt Dataset'!$E$6:$E$1806 &amp; 'F6 - Debt Dataset'!$DF$6:$DF$1806, 0)), "-")</f>
        <v>-</v>
      </c>
      <c r="JE124" s="342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2.6">
      <c r="A125" s="388">
        <f t="shared" si="31"/>
        <v>115</v>
      </c>
      <c r="B125" s="388" t="str" cm="1">
        <f t="array" ref="B125">IFERROR(INDEX('F6 - Debt Dataset'!$C$6:$C$1806, MATCH($B$6 &amp; $A125, 'F6 - Debt Dataset'!$E$6:$E$1806 &amp; 'F6 - Debt Dataset'!$DF$6:$DF$1806, 0)), "-")</f>
        <v>-</v>
      </c>
      <c r="C125" s="388" t="str" cm="1">
        <f t="array" ref="C125">IFERROR(INDEX('F6 - Debt Dataset'!$A$6:$A$1806, MATCH($B$6 &amp; $A125, 'F6 - Debt Dataset'!$E$6:$E$1806 &amp; 'F6 - Debt Dataset'!$DF$6:$DF$1806, 0)), "-")</f>
        <v>-</v>
      </c>
      <c r="D125" s="388" t="str" cm="1">
        <f t="array" ref="D125">IFERROR(INDEX('F6 - Debt Dataset'!$B$6:$B$1806, MATCH($B$6 &amp; $A125, 'F6 - Debt Dataset'!$E$6:$E$1806 &amp; 'F6 - Debt Dataset'!$DF$6:$DF$1806, 0)), "-")</f>
        <v>-</v>
      </c>
      <c r="E125" s="388" t="str" cm="1">
        <f t="array" ref="E125">IFERROR(INDEX('F6 - Debt Dataset'!$H$6:$H$1806, MATCH($B$6 &amp; $A125, 'F6 - Debt Dataset'!$E$6:$E$1806 &amp; 'F6 - Debt Dataset'!$DF$6:$DF$1806, 0)), "-")</f>
        <v>-</v>
      </c>
      <c r="F125" s="389" t="str" cm="1">
        <f t="array" ref="F125">IFERROR(INDEX('F6 - Debt Dataset'!$J$6:$J$1806, MATCH($B$6 &amp;$A125, 'F6 - Debt Dataset'!$E$6:$E$1806 &amp; 'F6 - Debt Dataset'!$DF$6:$DF$1806, 0)), "-")</f>
        <v>-</v>
      </c>
      <c r="G125" s="389" t="str" cm="1">
        <f t="array" ref="G125">IFERROR(INDEX('F6 - Debt Dataset'!$K$6:$K$1806, MATCH($B$6 &amp;$A125, 'F6 - Debt Dataset'!$E$6:$E$1806 &amp; 'F6 - Debt Dataset'!$DF$6:$DF$1806, 0)), "-")</f>
        <v>-</v>
      </c>
      <c r="H125" s="389" t="str" cm="1">
        <f t="array" ref="H125">IFERROR(INDEX('F6 - Debt Dataset'!$L$6:$L$1806, MATCH($B$6 &amp;$A125, 'F6 - Debt Dataset'!$E$6:$E$1806 &amp; 'F6 - Debt Dataset'!$DF$6:$DF$1806, 0)), "-")</f>
        <v>-</v>
      </c>
      <c r="I125" s="389" t="str">
        <f t="shared" ref="I125:I188" si="98">IF(H125 &gt; 0, H125, G125)</f>
        <v>-</v>
      </c>
      <c r="J125" s="388" t="str" cm="1">
        <f t="array" ref="J125">IFERROR(INDEX('F6 - Debt Dataset'!$N$6:$N$1806, MATCH($B$6 &amp;$A125, 'F6 - Debt Dataset'!$E$6:$E$1806 &amp; 'F6 - Debt Dataset'!$DF$6:$DF$1806, 0)), "-")</f>
        <v>-</v>
      </c>
      <c r="K125" s="390" cm="1">
        <f t="array" ref="K125">IFERROR(INDEX('F6 - Debt Dataset'!$S$6:$S$1806, MATCH($B$6 &amp; $A125, 'F6 - Debt Dataset'!$E$6:$E$1806 &amp; 'F6 - Debt Dataset'!$DF$6:$DF$1806, 0)), 0)</f>
        <v>0</v>
      </c>
      <c r="L125" s="391" cm="1">
        <f t="array" ref="L125">IFERROR(INDEX('F6 - Debt Dataset'!$W$6:$W$1806, MATCH($B$6 &amp; $A125, 'F6 - Debt Dataset'!$E$6:$E$1806 &amp; 'F6 - Debt Dataset'!$DF$6:$DF$1806, 0)), 0)</f>
        <v>0</v>
      </c>
      <c r="M125" s="392" t="str" cm="1">
        <f t="array" ref="M125">IFERROR(INDEX('F6 - Debt Dataset'!$E$6:$E$1806, MATCH($B$6 &amp; $A125, 'F6 - Debt Dataset'!$E$6:$E$1806 &amp; 'F6 - Debt Dataset'!$DF$6:$DF$1806, 0)), "-")</f>
        <v>-</v>
      </c>
      <c r="N125" s="392" t="str" cm="1">
        <f t="array" ref="N125">IFERROR(INDEX('F6 - Debt Dataset'!$X$6:$X$1806, MATCH($B$6 &amp; $A125, 'F6 - Debt Dataset'!$E$6:$E$1806 &amp; 'F6 - Debt Dataset'!$DF$6:$DF$1806, 0)), "-")</f>
        <v>-</v>
      </c>
      <c r="O125" s="388"/>
      <c r="P125" s="388"/>
      <c r="Q125" s="388"/>
      <c r="R125" s="388" t="str">
        <f t="shared" ref="R125:R188" si="99">IF($B125 = "-",$B125, IF(ISNUMBER(SEARCH("Swap",B125)),"YES","NO"))</f>
        <v>-</v>
      </c>
      <c r="S125" s="388" t="str">
        <f t="shared" si="19"/>
        <v>-</v>
      </c>
      <c r="T125" s="395" t="str" cm="1">
        <f t="array" ref="T125">IFERROR(INDEX('F6 - Debt Dataset'!$AH$6:$AH$1806, MATCH($B$6 &amp; $A125, 'F6 - Debt Dataset'!$E$6:$E$1806 &amp; 'F6 - Debt Dataset'!$DF$6:$DF$1806, 0)), "-")</f>
        <v>-</v>
      </c>
      <c r="U125" s="340"/>
      <c r="V125" s="333">
        <f t="shared" si="91"/>
        <v>0</v>
      </c>
      <c r="W125" s="333">
        <f t="shared" si="91"/>
        <v>0</v>
      </c>
      <c r="X125" s="333">
        <f t="shared" si="91"/>
        <v>0</v>
      </c>
      <c r="Y125" s="333">
        <f t="shared" si="91"/>
        <v>0</v>
      </c>
      <c r="Z125" s="333">
        <f t="shared" si="91"/>
        <v>0</v>
      </c>
      <c r="AA125" s="333">
        <f t="shared" si="91"/>
        <v>0</v>
      </c>
      <c r="AB125" s="333">
        <f t="shared" si="91"/>
        <v>0</v>
      </c>
      <c r="AC125" s="333">
        <f t="shared" si="91"/>
        <v>0</v>
      </c>
      <c r="AD125" s="333">
        <f t="shared" si="91"/>
        <v>0</v>
      </c>
      <c r="AE125" s="333">
        <f t="shared" si="91"/>
        <v>0</v>
      </c>
      <c r="AF125" s="333">
        <f t="shared" si="91"/>
        <v>0</v>
      </c>
      <c r="AG125" s="333">
        <f t="shared" si="91"/>
        <v>0</v>
      </c>
      <c r="AH125" s="333">
        <f t="shared" si="91"/>
        <v>0</v>
      </c>
      <c r="AI125" s="333">
        <f t="shared" si="91"/>
        <v>0</v>
      </c>
      <c r="AJ125" s="333">
        <f t="shared" si="91"/>
        <v>0</v>
      </c>
      <c r="AK125" s="333">
        <f t="shared" ref="AK125:AK188" si="100">IF($K125 = 0, 0, BD125 / $K125)</f>
        <v>0</v>
      </c>
      <c r="AL125" s="333">
        <f t="shared" ref="AL125:AL188" si="101">IF($K125 = 0, 0, BE125 / $K125)</f>
        <v>0</v>
      </c>
      <c r="AM125" s="333">
        <f t="shared" ref="AM125:AM188" si="102">IF($K125 = 0, 0, BF125 / $K125)</f>
        <v>0</v>
      </c>
      <c r="AN125" s="340"/>
      <c r="AO125" s="296">
        <f t="shared" si="92"/>
        <v>0</v>
      </c>
      <c r="AP125" s="296">
        <f t="shared" si="92"/>
        <v>0</v>
      </c>
      <c r="AQ125" s="296">
        <f t="shared" si="92"/>
        <v>0</v>
      </c>
      <c r="AR125" s="296">
        <f t="shared" si="92"/>
        <v>0</v>
      </c>
      <c r="AS125" s="296">
        <f t="shared" si="92"/>
        <v>0</v>
      </c>
      <c r="AT125" s="296">
        <f t="shared" si="92"/>
        <v>0</v>
      </c>
      <c r="AU125" s="296">
        <f t="shared" si="92"/>
        <v>0</v>
      </c>
      <c r="AV125" s="296">
        <f t="shared" si="92"/>
        <v>0</v>
      </c>
      <c r="AW125" s="296">
        <f t="shared" si="92"/>
        <v>0</v>
      </c>
      <c r="AX125" s="296">
        <f t="shared" si="92"/>
        <v>0</v>
      </c>
      <c r="AY125" s="296">
        <f t="shared" si="92"/>
        <v>0</v>
      </c>
      <c r="AZ125" s="296">
        <f t="shared" si="92"/>
        <v>0</v>
      </c>
      <c r="BA125" s="296">
        <f t="shared" si="92"/>
        <v>0</v>
      </c>
      <c r="BB125" s="296">
        <f t="shared" si="92"/>
        <v>0</v>
      </c>
      <c r="BC125" s="296">
        <f t="shared" si="92"/>
        <v>0</v>
      </c>
      <c r="BD125" s="296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296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37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35"/>
      <c r="BH125" s="335"/>
      <c r="BI125" s="335"/>
      <c r="BJ125" s="335"/>
      <c r="BK125" s="335"/>
      <c r="BL125" s="335"/>
      <c r="BM125" s="335"/>
      <c r="BN125" s="335"/>
      <c r="BO125" s="335"/>
      <c r="BP125" s="335"/>
      <c r="BQ125" s="335"/>
      <c r="BR125" s="335"/>
      <c r="BS125" s="335"/>
      <c r="BT125" s="335"/>
      <c r="BU125" s="335"/>
      <c r="BV125" s="335"/>
      <c r="BW125" s="335"/>
      <c r="BX125" s="335"/>
      <c r="BY125" s="335"/>
      <c r="BZ125" s="335"/>
      <c r="CA125" s="335"/>
      <c r="CB125" s="335"/>
      <c r="CC125" s="335"/>
      <c r="CD125" s="335"/>
      <c r="CE125" s="335"/>
      <c r="CF125" s="335"/>
      <c r="CG125" s="335"/>
      <c r="CH125" s="335"/>
      <c r="CI125" s="335"/>
      <c r="CJ125" s="335"/>
      <c r="CK125" s="335"/>
      <c r="CL125" s="335"/>
      <c r="CM125" s="334"/>
      <c r="CN125" s="336">
        <f>IFERROR((1 + INDEX('I1 - Universal Data'!E$26:E$30, MATCH($N125, 'I1 - Universal Data'!$A$26:$A$30, 0)) + $L125)^V125-1, 0)</f>
        <v>0</v>
      </c>
      <c r="CO125" s="336">
        <f>IFERROR((1 + INDEX('I1 - Universal Data'!F$26:F$30, MATCH($N125, 'I1 - Universal Data'!$A$26:$A$30, 0)) + $L125)^W125-1, 0)</f>
        <v>0</v>
      </c>
      <c r="CP125" s="336">
        <f>IFERROR((1 + INDEX('I1 - Universal Data'!G$26:G$30, MATCH($N125, 'I1 - Universal Data'!$A$26:$A$30, 0)) + $L125)^X125-1, 0)</f>
        <v>0</v>
      </c>
      <c r="CQ125" s="336">
        <f>IFERROR((1 + INDEX('I1 - Universal Data'!H$26:H$30, MATCH($N125, 'I1 - Universal Data'!$A$26:$A$30, 0)) + $L125)^Y125-1, 0)</f>
        <v>0</v>
      </c>
      <c r="CR125" s="336">
        <f>IFERROR((1 + INDEX('I1 - Universal Data'!I$26:I$30, MATCH($N125, 'I1 - Universal Data'!$A$26:$A$30, 0)) + $L125)^Z125-1, 0)</f>
        <v>0</v>
      </c>
      <c r="CS125" s="336">
        <f>IFERROR((1 + INDEX('I1 - Universal Data'!J$26:J$30, MATCH($N125, 'I1 - Universal Data'!$A$26:$A$30, 0)) + $L125)^AA125-1, 0)</f>
        <v>0</v>
      </c>
      <c r="CT125" s="336">
        <f>IFERROR((1 + INDEX('I1 - Universal Data'!K$26:K$30, MATCH($N125, 'I1 - Universal Data'!$A$26:$A$30, 0)) + $L125)^AB125-1, 0)</f>
        <v>0</v>
      </c>
      <c r="CU125" s="336">
        <f>IFERROR((1 + INDEX('I1 - Universal Data'!L$26:L$30, MATCH($N125, 'I1 - Universal Data'!$A$26:$A$30, 0)) + $L125)^AC125-1, 0)</f>
        <v>0</v>
      </c>
      <c r="CV125" s="336">
        <f>IFERROR((1 + INDEX('I1 - Universal Data'!M$26:M$30, MATCH($N125, 'I1 - Universal Data'!$A$26:$A$30, 0)) + $L125)^AD125-1, 0)</f>
        <v>0</v>
      </c>
      <c r="CW125" s="336">
        <f>IFERROR((1 + INDEX('I1 - Universal Data'!N$26:N$30, MATCH($N125, 'I1 - Universal Data'!$A$26:$A$30, 0)) + $L125)^AE125-1, 0)</f>
        <v>0</v>
      </c>
      <c r="CX125" s="336">
        <f>IFERROR((1 + INDEX('I1 - Universal Data'!O$26:O$30, MATCH($N125, 'I1 - Universal Data'!$A$26:$A$30, 0)) + $L125)^AF125-1, 0)</f>
        <v>0</v>
      </c>
      <c r="CY125" s="336">
        <f>IFERROR((1 + INDEX('I1 - Universal Data'!P$26:P$30, MATCH($N125, 'I1 - Universal Data'!$A$26:$A$30, 0)) + $L125)^AG125-1, 0)</f>
        <v>0</v>
      </c>
      <c r="CZ125" s="336">
        <f>IFERROR((1 + INDEX('I1 - Universal Data'!Q$26:Q$30, MATCH($N125, 'I1 - Universal Data'!$A$26:$A$30, 0)) + $L125)^AH125-1, 0)</f>
        <v>0</v>
      </c>
      <c r="DA125" s="336">
        <f>IFERROR((1 + INDEX('I1 - Universal Data'!R$26:R$30, MATCH($N125, 'I1 - Universal Data'!$A$26:$A$30, 0)) + $L125)^AI125-1, 0)</f>
        <v>0</v>
      </c>
      <c r="DB125" s="336">
        <f>IFERROR((1 + INDEX('I1 - Universal Data'!S$26:S$30, MATCH($N125, 'I1 - Universal Data'!$A$26:$A$30, 0)) + $L125)^AJ125-1, 0)</f>
        <v>0</v>
      </c>
      <c r="DC125" s="336">
        <f>IFERROR((1 + INDEX('I1 - Universal Data'!T$26:T$30, MATCH($N125, 'I1 - Universal Data'!$A$26:$A$30, 0)) + $L125)^AK125-1, 0)</f>
        <v>0</v>
      </c>
      <c r="DD125" s="336">
        <f>IFERROR((1 + INDEX('I1 - Universal Data'!U$26:U$30, MATCH($N125, 'I1 - Universal Data'!$A$26:$A$30, 0)) + $L125)^AL125-1, 0)</f>
        <v>0</v>
      </c>
      <c r="DE125" s="336">
        <f>IFERROR((1 + INDEX('I1 - Universal Data'!V$26:V$30, MATCH($N125, 'I1 - Universal Data'!$A$26:$A$30, 0)) + $L125)^AM125-1, 0)</f>
        <v>0</v>
      </c>
      <c r="DF125" s="338">
        <f t="shared" si="95"/>
        <v>0</v>
      </c>
      <c r="DG125" s="296">
        <f t="shared" si="95"/>
        <v>0</v>
      </c>
      <c r="DH125" s="296">
        <f t="shared" si="95"/>
        <v>0</v>
      </c>
      <c r="DI125" s="296">
        <f t="shared" si="95"/>
        <v>0</v>
      </c>
      <c r="DJ125" s="296">
        <f t="shared" si="95"/>
        <v>0</v>
      </c>
      <c r="DK125" s="296">
        <f t="shared" si="95"/>
        <v>0</v>
      </c>
      <c r="DL125" s="296">
        <f t="shared" si="95"/>
        <v>0</v>
      </c>
      <c r="DM125" s="296">
        <f t="shared" si="95"/>
        <v>0</v>
      </c>
      <c r="DN125" s="296">
        <f t="shared" si="95"/>
        <v>0</v>
      </c>
      <c r="DO125" s="296">
        <f t="shared" si="95"/>
        <v>0</v>
      </c>
      <c r="DP125" s="296">
        <f t="shared" si="95"/>
        <v>0</v>
      </c>
      <c r="DQ125" s="296">
        <f t="shared" si="95"/>
        <v>0</v>
      </c>
      <c r="DR125" s="296">
        <f t="shared" si="95"/>
        <v>0</v>
      </c>
      <c r="DS125" s="296">
        <f t="shared" si="95"/>
        <v>0</v>
      </c>
      <c r="DT125" s="296">
        <f t="shared" ref="DT125:DT188" si="106">$K125*DB125</f>
        <v>0</v>
      </c>
      <c r="DU125" s="296">
        <f t="shared" ref="DU125:DU188" si="107">$K125*DC125</f>
        <v>0</v>
      </c>
      <c r="DV125" s="296">
        <f t="shared" ref="DV125:DV188" si="108">$K125*DD125</f>
        <v>0</v>
      </c>
      <c r="DW125" s="337">
        <f t="shared" ref="DW125:DW188" si="109">$K125*DE125</f>
        <v>0</v>
      </c>
      <c r="DY125" s="340"/>
      <c r="DZ125" s="339">
        <f t="shared" si="26"/>
        <v>0</v>
      </c>
      <c r="EA125" s="296">
        <f t="shared" si="93"/>
        <v>0</v>
      </c>
      <c r="EB125" s="296">
        <f t="shared" si="93"/>
        <v>0</v>
      </c>
      <c r="EC125" s="296">
        <f t="shared" si="93"/>
        <v>0</v>
      </c>
      <c r="ED125" s="296">
        <f t="shared" si="93"/>
        <v>0</v>
      </c>
      <c r="EE125" s="296">
        <f t="shared" si="93"/>
        <v>0</v>
      </c>
      <c r="EF125" s="296">
        <f t="shared" si="93"/>
        <v>0</v>
      </c>
      <c r="EG125" s="296">
        <f t="shared" si="93"/>
        <v>0</v>
      </c>
      <c r="EH125" s="296">
        <f t="shared" si="93"/>
        <v>0</v>
      </c>
      <c r="EI125" s="296">
        <f t="shared" si="93"/>
        <v>0</v>
      </c>
      <c r="EJ125" s="296">
        <f t="shared" si="93"/>
        <v>0</v>
      </c>
      <c r="EK125" s="296">
        <f t="shared" si="93"/>
        <v>0</v>
      </c>
      <c r="EL125" s="296">
        <f t="shared" si="93"/>
        <v>0</v>
      </c>
      <c r="EM125" s="296">
        <f t="shared" si="93"/>
        <v>0</v>
      </c>
      <c r="EN125" s="296">
        <f t="shared" si="93"/>
        <v>0</v>
      </c>
      <c r="EO125" s="296">
        <f t="shared" si="93"/>
        <v>0</v>
      </c>
      <c r="EP125" s="296">
        <f t="shared" ref="EP125:EP188" si="110">GW125</f>
        <v>0</v>
      </c>
      <c r="EQ125" s="337">
        <f t="shared" ref="EQ125:EQ188" si="111">GX125</f>
        <v>0</v>
      </c>
      <c r="ES125" s="340"/>
      <c r="ET125" s="296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296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296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296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296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296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296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296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296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296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296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296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296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296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296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296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296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37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40"/>
      <c r="FN125" s="296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296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296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296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296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296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296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296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296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296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296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296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296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296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296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296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296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37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40"/>
      <c r="GH125" s="296">
        <f t="shared" si="97"/>
        <v>0</v>
      </c>
      <c r="GI125" s="296">
        <f t="shared" si="97"/>
        <v>0</v>
      </c>
      <c r="GJ125" s="296">
        <f t="shared" si="97"/>
        <v>0</v>
      </c>
      <c r="GK125" s="296">
        <f t="shared" si="97"/>
        <v>0</v>
      </c>
      <c r="GL125" s="296">
        <f t="shared" si="97"/>
        <v>0</v>
      </c>
      <c r="GM125" s="296">
        <f t="shared" si="97"/>
        <v>0</v>
      </c>
      <c r="GN125" s="296">
        <f t="shared" si="97"/>
        <v>0</v>
      </c>
      <c r="GO125" s="296">
        <f t="shared" si="97"/>
        <v>0</v>
      </c>
      <c r="GP125" s="296">
        <f t="shared" si="97"/>
        <v>0</v>
      </c>
      <c r="GQ125" s="296">
        <f t="shared" si="97"/>
        <v>0</v>
      </c>
      <c r="GR125" s="296">
        <f t="shared" si="97"/>
        <v>0</v>
      </c>
      <c r="GS125" s="296">
        <f t="shared" si="97"/>
        <v>0</v>
      </c>
      <c r="GT125" s="296">
        <f t="shared" si="97"/>
        <v>0</v>
      </c>
      <c r="GU125" s="296">
        <f t="shared" ref="GU125:GU188" si="112">SUM(EM125,FG125,GA125)</f>
        <v>0</v>
      </c>
      <c r="GV125" s="296">
        <f t="shared" ref="GV125:GV188" si="113">SUM(EN125,FH125,GB125)</f>
        <v>0</v>
      </c>
      <c r="GW125" s="296">
        <f t="shared" ref="GW125:GW188" si="114">SUM(EO125,FI125,GC125)</f>
        <v>0</v>
      </c>
      <c r="GX125" s="296">
        <f t="shared" ref="GX125:GX188" si="115">SUM(EP125,FJ125,GD125)</f>
        <v>0</v>
      </c>
      <c r="GY125" s="337">
        <f t="shared" ref="GY125:GY188" si="116">SUM(EQ125,FK125,GE125)</f>
        <v>0</v>
      </c>
      <c r="HA125" s="343"/>
      <c r="HB125" s="296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296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296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296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296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296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296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296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296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296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296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296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296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296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296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296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296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37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30" t="str" cm="1">
        <f t="array" ref="HU125">IF($T125 = "Y", INDEX('F6 - Debt Dataset'!BC$6:BC$1806, MATCH($B$6 &amp; $A125, 'F6 - Debt Dataset'!$E$6:$E$1806 &amp; 'F6 - Debt Dataset'!$DF$6:$DF$1806, 0)), "-")</f>
        <v>-</v>
      </c>
      <c r="HV125" s="341" t="str" cm="1">
        <f t="array" ref="HV125">IF($T125 = "Y", INDEX('F6 - Debt Dataset'!BD$6:BD$1806, MATCH($B$6 &amp; $A125, 'F6 - Debt Dataset'!$E$6:$E$1806 &amp; 'F6 - Debt Dataset'!$DF$6:$DF$1806, 0)), "-")</f>
        <v>-</v>
      </c>
      <c r="HW125" s="341" t="str" cm="1">
        <f t="array" ref="HW125">IF($T125 = "Y", INDEX('F6 - Debt Dataset'!BE$6:BE$1806, MATCH($B$6 &amp; $A125, 'F6 - Debt Dataset'!$E$6:$E$1806 &amp; 'F6 - Debt Dataset'!$DF$6:$DF$1806, 0)), "-")</f>
        <v>-</v>
      </c>
      <c r="HX125" s="341" t="str" cm="1">
        <f t="array" ref="HX125">IF($T125 = "Y", INDEX('F6 - Debt Dataset'!BF$6:BF$1806, MATCH($B$6 &amp; $A125, 'F6 - Debt Dataset'!$E$6:$E$1806 &amp; 'F6 - Debt Dataset'!$DF$6:$DF$1806, 0)), "-")</f>
        <v>-</v>
      </c>
      <c r="HY125" s="341" t="str" cm="1">
        <f t="array" ref="HY125">IF($T125 = "Y", INDEX('F6 - Debt Dataset'!BG$6:BG$1806, MATCH($B$6 &amp; $A125, 'F6 - Debt Dataset'!$E$6:$E$1806 &amp; 'F6 - Debt Dataset'!$DF$6:$DF$1806, 0)), "-")</f>
        <v>-</v>
      </c>
      <c r="HZ125" s="341" t="str" cm="1">
        <f t="array" ref="HZ125">IF($T125 = "Y", INDEX('F6 - Debt Dataset'!BH$6:BH$1806, MATCH($B$6 &amp; $A125, 'F6 - Debt Dataset'!$E$6:$E$1806 &amp; 'F6 - Debt Dataset'!$DF$6:$DF$1806, 0)), "-")</f>
        <v>-</v>
      </c>
      <c r="IA125" s="341" t="str" cm="1">
        <f t="array" ref="IA125">IF($T125 = "Y", INDEX('F6 - Debt Dataset'!BI$6:BI$1806, MATCH($B$6 &amp; $A125, 'F6 - Debt Dataset'!$E$6:$E$1806 &amp; 'F6 - Debt Dataset'!$DF$6:$DF$1806, 0)), "-")</f>
        <v>-</v>
      </c>
      <c r="IB125" s="341" t="str" cm="1">
        <f t="array" ref="IB125">IF($T125 = "Y", INDEX('F6 - Debt Dataset'!BJ$6:BJ$1806, MATCH($B$6 &amp; $A125, 'F6 - Debt Dataset'!$E$6:$E$1806 &amp; 'F6 - Debt Dataset'!$DF$6:$DF$1806, 0)), "-")</f>
        <v>-</v>
      </c>
      <c r="IC125" s="341" t="str" cm="1">
        <f t="array" ref="IC125">IF($T125 = "Y", INDEX('F6 - Debt Dataset'!BK$6:BK$1806, MATCH($B$6 &amp; $A125, 'F6 - Debt Dataset'!$E$6:$E$1806 &amp; 'F6 - Debt Dataset'!$DF$6:$DF$1806, 0)), "-")</f>
        <v>-</v>
      </c>
      <c r="ID125" s="341" t="str" cm="1">
        <f t="array" ref="ID125">IF($T125 = "Y", INDEX('F6 - Debt Dataset'!BL$6:BL$1806, MATCH($B$6 &amp; $A125, 'F6 - Debt Dataset'!$E$6:$E$1806 &amp; 'F6 - Debt Dataset'!$DF$6:$DF$1806, 0)), "-")</f>
        <v>-</v>
      </c>
      <c r="IE125" s="341" t="str" cm="1">
        <f t="array" ref="IE125">IF($T125 = "Y", INDEX('F6 - Debt Dataset'!BM$6:BM$1806, MATCH($B$6 &amp; $A125, 'F6 - Debt Dataset'!$E$6:$E$1806 &amp; 'F6 - Debt Dataset'!$DF$6:$DF$1806, 0)), "-")</f>
        <v>-</v>
      </c>
      <c r="IF125" s="341" t="str" cm="1">
        <f t="array" ref="IF125">IF($T125 = "Y", INDEX('F6 - Debt Dataset'!BN$6:BN$1806, MATCH($B$6 &amp; $A125, 'F6 - Debt Dataset'!$E$6:$E$1806 &amp; 'F6 - Debt Dataset'!$DF$6:$DF$1806, 0)), "-")</f>
        <v>-</v>
      </c>
      <c r="IG125" s="341" t="str" cm="1">
        <f t="array" ref="IG125">IF($T125 = "Y", INDEX('F6 - Debt Dataset'!BO$6:BO$1806, MATCH($B$6 &amp; $A125, 'F6 - Debt Dataset'!$E$6:$E$1806 &amp; 'F6 - Debt Dataset'!$DF$6:$DF$1806, 0)), "-")</f>
        <v>-</v>
      </c>
      <c r="IH125" s="341" t="str" cm="1">
        <f t="array" ref="IH125">IF($T125 = "Y", INDEX('F6 - Debt Dataset'!BP$6:BP$1806, MATCH($B$6 &amp; $A125, 'F6 - Debt Dataset'!$E$6:$E$1806 &amp; 'F6 - Debt Dataset'!$DF$6:$DF$1806, 0)), "-")</f>
        <v>-</v>
      </c>
      <c r="II125" s="341" t="str" cm="1">
        <f t="array" ref="II125">IF($T125 = "Y", INDEX('F6 - Debt Dataset'!BQ$6:BQ$1806, MATCH($B$6 &amp; $A125, 'F6 - Debt Dataset'!$E$6:$E$1806 &amp; 'F6 - Debt Dataset'!$DF$6:$DF$1806, 0)), "-")</f>
        <v>-</v>
      </c>
      <c r="IJ125" s="341" t="str" cm="1">
        <f t="array" ref="IJ125">IF($T125 = "Y", INDEX('F6 - Debt Dataset'!BR$6:BR$1806, MATCH($B$6 &amp; $A125, 'F6 - Debt Dataset'!$E$6:$E$1806 &amp; 'F6 - Debt Dataset'!$DF$6:$DF$1806, 0)), "-")</f>
        <v>-</v>
      </c>
      <c r="IK125" s="341" t="str" cm="1">
        <f t="array" ref="IK125">IF($T125 = "Y", INDEX('F6 - Debt Dataset'!BS$6:BS$1806, MATCH($B$6 &amp; $A125, 'F6 - Debt Dataset'!$E$6:$E$1806 &amp; 'F6 - Debt Dataset'!$DF$6:$DF$1806, 0)), "-")</f>
        <v>-</v>
      </c>
      <c r="IL125" s="342" t="str" cm="1">
        <f t="array" ref="IL125">IF($T125 = "Y", INDEX('F6 - Debt Dataset'!BT$6:BT$1806, MATCH($B$6 &amp; $A125, 'F6 - Debt Dataset'!$E$6:$E$1806 &amp; 'F6 - Debt Dataset'!$DF$6:$DF$1806, 0)), "-")</f>
        <v>-</v>
      </c>
      <c r="IN125" s="330" t="str" cm="1">
        <f t="array" ref="IN125">IF($T125 = "Y", INDEX('F6 - Debt Dataset'!CM$6:CM$1806, MATCH($B$6 &amp; $A125, 'F6 - Debt Dataset'!$E$6:$E$1806 &amp; 'F6 - Debt Dataset'!$DF$6:$DF$1806, 0)), "-")</f>
        <v>-</v>
      </c>
      <c r="IO125" s="341" t="str" cm="1">
        <f t="array" ref="IO125">IF($T125 = "Y", INDEX('F6 - Debt Dataset'!CN$6:CN$1806, MATCH($B$6 &amp; $A125, 'F6 - Debt Dataset'!$E$6:$E$1806 &amp; 'F6 - Debt Dataset'!$DF$6:$DF$1806, 0)), "-")</f>
        <v>-</v>
      </c>
      <c r="IP125" s="341" t="str" cm="1">
        <f t="array" ref="IP125">IF($T125 = "Y", INDEX('F6 - Debt Dataset'!CO$6:CO$1806, MATCH($B$6 &amp; $A125, 'F6 - Debt Dataset'!$E$6:$E$1806 &amp; 'F6 - Debt Dataset'!$DF$6:$DF$1806, 0)), "-")</f>
        <v>-</v>
      </c>
      <c r="IQ125" s="341" t="str" cm="1">
        <f t="array" ref="IQ125">IF($T125 = "Y", INDEX('F6 - Debt Dataset'!CP$6:CP$1806, MATCH($B$6 &amp; $A125, 'F6 - Debt Dataset'!$E$6:$E$1806 &amp; 'F6 - Debt Dataset'!$DF$6:$DF$1806, 0)), "-")</f>
        <v>-</v>
      </c>
      <c r="IR125" s="341" t="str" cm="1">
        <f t="array" ref="IR125">IF($T125 = "Y", INDEX('F6 - Debt Dataset'!CQ$6:CQ$1806, MATCH($B$6 &amp; $A125, 'F6 - Debt Dataset'!$E$6:$E$1806 &amp; 'F6 - Debt Dataset'!$DF$6:$DF$1806, 0)), "-")</f>
        <v>-</v>
      </c>
      <c r="IS125" s="341" t="str" cm="1">
        <f t="array" ref="IS125">IF($T125 = "Y", INDEX('F6 - Debt Dataset'!CR$6:CR$1806, MATCH($B$6 &amp; $A125, 'F6 - Debt Dataset'!$E$6:$E$1806 &amp; 'F6 - Debt Dataset'!$DF$6:$DF$1806, 0)), "-")</f>
        <v>-</v>
      </c>
      <c r="IT125" s="341" t="str" cm="1">
        <f t="array" ref="IT125">IF($T125 = "Y", INDEX('F6 - Debt Dataset'!CS$6:CS$1806, MATCH($B$6 &amp; $A125, 'F6 - Debt Dataset'!$E$6:$E$1806 &amp; 'F6 - Debt Dataset'!$DF$6:$DF$1806, 0)), "-")</f>
        <v>-</v>
      </c>
      <c r="IU125" s="341" t="str" cm="1">
        <f t="array" ref="IU125">IF($T125 = "Y", INDEX('F6 - Debt Dataset'!CT$6:CT$1806, MATCH($B$6 &amp; $A125, 'F6 - Debt Dataset'!$E$6:$E$1806 &amp; 'F6 - Debt Dataset'!$DF$6:$DF$1806, 0)), "-")</f>
        <v>-</v>
      </c>
      <c r="IV125" s="341" t="str" cm="1">
        <f t="array" ref="IV125">IF($T125 = "Y", INDEX('F6 - Debt Dataset'!CU$6:CU$1806, MATCH($B$6 &amp; $A125, 'F6 - Debt Dataset'!$E$6:$E$1806 &amp; 'F6 - Debt Dataset'!$DF$6:$DF$1806, 0)), "-")</f>
        <v>-</v>
      </c>
      <c r="IW125" s="341" t="str" cm="1">
        <f t="array" ref="IW125">IF($T125 = "Y", INDEX('F6 - Debt Dataset'!CV$6:CV$1806, MATCH($B$6 &amp; $A125, 'F6 - Debt Dataset'!$E$6:$E$1806 &amp; 'F6 - Debt Dataset'!$DF$6:$DF$1806, 0)), "-")</f>
        <v>-</v>
      </c>
      <c r="IX125" s="341" t="str" cm="1">
        <f t="array" ref="IX125">IF($T125 = "Y", INDEX('F6 - Debt Dataset'!CW$6:CW$1806, MATCH($B$6 &amp; $A125, 'F6 - Debt Dataset'!$E$6:$E$1806 &amp; 'F6 - Debt Dataset'!$DF$6:$DF$1806, 0)), "-")</f>
        <v>-</v>
      </c>
      <c r="IY125" s="341" t="str" cm="1">
        <f t="array" ref="IY125">IF($T125 = "Y", INDEX('F6 - Debt Dataset'!CX$6:CX$1806, MATCH($B$6 &amp; $A125, 'F6 - Debt Dataset'!$E$6:$E$1806 &amp; 'F6 - Debt Dataset'!$DF$6:$DF$1806, 0)), "-")</f>
        <v>-</v>
      </c>
      <c r="IZ125" s="341" t="str" cm="1">
        <f t="array" ref="IZ125">IF($T125 = "Y", INDEX('F6 - Debt Dataset'!CY$6:CY$1806, MATCH($B$6 &amp; $A125, 'F6 - Debt Dataset'!$E$6:$E$1806 &amp; 'F6 - Debt Dataset'!$DF$6:$DF$1806, 0)), "-")</f>
        <v>-</v>
      </c>
      <c r="JA125" s="341" t="str" cm="1">
        <f t="array" ref="JA125">IF($T125 = "Y", INDEX('F6 - Debt Dataset'!CZ$6:CZ$1806, MATCH($B$6 &amp; $A125, 'F6 - Debt Dataset'!$E$6:$E$1806 &amp; 'F6 - Debt Dataset'!$DF$6:$DF$1806, 0)), "-")</f>
        <v>-</v>
      </c>
      <c r="JB125" s="341" t="str" cm="1">
        <f t="array" ref="JB125">IF($T125 = "Y", INDEX('F6 - Debt Dataset'!DA$6:DA$1806, MATCH($B$6 &amp; $A125, 'F6 - Debt Dataset'!$E$6:$E$1806 &amp; 'F6 - Debt Dataset'!$DF$6:$DF$1806, 0)), "-")</f>
        <v>-</v>
      </c>
      <c r="JC125" s="341" t="str" cm="1">
        <f t="array" ref="JC125">IF($T125 = "Y", INDEX('F6 - Debt Dataset'!DB$6:DB$1806, MATCH($B$6 &amp; $A125, 'F6 - Debt Dataset'!$E$6:$E$1806 &amp; 'F6 - Debt Dataset'!$DF$6:$DF$1806, 0)), "-")</f>
        <v>-</v>
      </c>
      <c r="JD125" s="341" t="str" cm="1">
        <f t="array" ref="JD125">IF($T125 = "Y", INDEX('F6 - Debt Dataset'!DC$6:DC$1806, MATCH($B$6 &amp; $A125, 'F6 - Debt Dataset'!$E$6:$E$1806 &amp; 'F6 - Debt Dataset'!$DF$6:$DF$1806, 0)), "-")</f>
        <v>-</v>
      </c>
      <c r="JE125" s="342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2.6">
      <c r="A126" s="388">
        <f t="shared" si="31"/>
        <v>116</v>
      </c>
      <c r="B126" s="388" t="str" cm="1">
        <f t="array" ref="B126">IFERROR(INDEX('F6 - Debt Dataset'!$C$6:$C$1806, MATCH($B$6 &amp; $A126, 'F6 - Debt Dataset'!$E$6:$E$1806 &amp; 'F6 - Debt Dataset'!$DF$6:$DF$1806, 0)), "-")</f>
        <v>-</v>
      </c>
      <c r="C126" s="388" t="str" cm="1">
        <f t="array" ref="C126">IFERROR(INDEX('F6 - Debt Dataset'!$A$6:$A$1806, MATCH($B$6 &amp; $A126, 'F6 - Debt Dataset'!$E$6:$E$1806 &amp; 'F6 - Debt Dataset'!$DF$6:$DF$1806, 0)), "-")</f>
        <v>-</v>
      </c>
      <c r="D126" s="388" t="str" cm="1">
        <f t="array" ref="D126">IFERROR(INDEX('F6 - Debt Dataset'!$B$6:$B$1806, MATCH($B$6 &amp; $A126, 'F6 - Debt Dataset'!$E$6:$E$1806 &amp; 'F6 - Debt Dataset'!$DF$6:$DF$1806, 0)), "-")</f>
        <v>-</v>
      </c>
      <c r="E126" s="388" t="str" cm="1">
        <f t="array" ref="E126">IFERROR(INDEX('F6 - Debt Dataset'!$H$6:$H$1806, MATCH($B$6 &amp; $A126, 'F6 - Debt Dataset'!$E$6:$E$1806 &amp; 'F6 - Debt Dataset'!$DF$6:$DF$1806, 0)), "-")</f>
        <v>-</v>
      </c>
      <c r="F126" s="389" t="str" cm="1">
        <f t="array" ref="F126">IFERROR(INDEX('F6 - Debt Dataset'!$J$6:$J$1806, MATCH($B$6 &amp;$A126, 'F6 - Debt Dataset'!$E$6:$E$1806 &amp; 'F6 - Debt Dataset'!$DF$6:$DF$1806, 0)), "-")</f>
        <v>-</v>
      </c>
      <c r="G126" s="389" t="str" cm="1">
        <f t="array" ref="G126">IFERROR(INDEX('F6 - Debt Dataset'!$K$6:$K$1806, MATCH($B$6 &amp;$A126, 'F6 - Debt Dataset'!$E$6:$E$1806 &amp; 'F6 - Debt Dataset'!$DF$6:$DF$1806, 0)), "-")</f>
        <v>-</v>
      </c>
      <c r="H126" s="389" t="str" cm="1">
        <f t="array" ref="H126">IFERROR(INDEX('F6 - Debt Dataset'!$L$6:$L$1806, MATCH($B$6 &amp;$A126, 'F6 - Debt Dataset'!$E$6:$E$1806 &amp; 'F6 - Debt Dataset'!$DF$6:$DF$1806, 0)), "-")</f>
        <v>-</v>
      </c>
      <c r="I126" s="389" t="str">
        <f t="shared" si="98"/>
        <v>-</v>
      </c>
      <c r="J126" s="388" t="str" cm="1">
        <f t="array" ref="J126">IFERROR(INDEX('F6 - Debt Dataset'!$N$6:$N$1806, MATCH($B$6 &amp;$A126, 'F6 - Debt Dataset'!$E$6:$E$1806 &amp; 'F6 - Debt Dataset'!$DF$6:$DF$1806, 0)), "-")</f>
        <v>-</v>
      </c>
      <c r="K126" s="390" cm="1">
        <f t="array" ref="K126">IFERROR(INDEX('F6 - Debt Dataset'!$S$6:$S$1806, MATCH($B$6 &amp; $A126, 'F6 - Debt Dataset'!$E$6:$E$1806 &amp; 'F6 - Debt Dataset'!$DF$6:$DF$1806, 0)), 0)</f>
        <v>0</v>
      </c>
      <c r="L126" s="391" cm="1">
        <f t="array" ref="L126">IFERROR(INDEX('F6 - Debt Dataset'!$W$6:$W$1806, MATCH($B$6 &amp; $A126, 'F6 - Debt Dataset'!$E$6:$E$1806 &amp; 'F6 - Debt Dataset'!$DF$6:$DF$1806, 0)), 0)</f>
        <v>0</v>
      </c>
      <c r="M126" s="392" t="str" cm="1">
        <f t="array" ref="M126">IFERROR(INDEX('F6 - Debt Dataset'!$E$6:$E$1806, MATCH($B$6 &amp; $A126, 'F6 - Debt Dataset'!$E$6:$E$1806 &amp; 'F6 - Debt Dataset'!$DF$6:$DF$1806, 0)), "-")</f>
        <v>-</v>
      </c>
      <c r="N126" s="392" t="str" cm="1">
        <f t="array" ref="N126">IFERROR(INDEX('F6 - Debt Dataset'!$X$6:$X$1806, MATCH($B$6 &amp; $A126, 'F6 - Debt Dataset'!$E$6:$E$1806 &amp; 'F6 - Debt Dataset'!$DF$6:$DF$1806, 0)), "-")</f>
        <v>-</v>
      </c>
      <c r="O126" s="388"/>
      <c r="P126" s="388"/>
      <c r="Q126" s="388"/>
      <c r="R126" s="388" t="str">
        <f t="shared" si="99"/>
        <v>-</v>
      </c>
      <c r="S126" s="388" t="str">
        <f t="shared" si="19"/>
        <v>-</v>
      </c>
      <c r="T126" s="395" t="str" cm="1">
        <f t="array" ref="T126">IFERROR(INDEX('F6 - Debt Dataset'!$AH$6:$AH$1806, MATCH($B$6 &amp; $A126, 'F6 - Debt Dataset'!$E$6:$E$1806 &amp; 'F6 - Debt Dataset'!$DF$6:$DF$1806, 0)), "-")</f>
        <v>-</v>
      </c>
      <c r="U126" s="340"/>
      <c r="V126" s="333">
        <f t="shared" si="91"/>
        <v>0</v>
      </c>
      <c r="W126" s="333">
        <f t="shared" si="91"/>
        <v>0</v>
      </c>
      <c r="X126" s="333">
        <f t="shared" si="91"/>
        <v>0</v>
      </c>
      <c r="Y126" s="333">
        <f t="shared" si="91"/>
        <v>0</v>
      </c>
      <c r="Z126" s="333">
        <f t="shared" si="91"/>
        <v>0</v>
      </c>
      <c r="AA126" s="333">
        <f t="shared" si="91"/>
        <v>0</v>
      </c>
      <c r="AB126" s="333">
        <f t="shared" si="91"/>
        <v>0</v>
      </c>
      <c r="AC126" s="333">
        <f t="shared" si="91"/>
        <v>0</v>
      </c>
      <c r="AD126" s="333">
        <f t="shared" si="91"/>
        <v>0</v>
      </c>
      <c r="AE126" s="333">
        <f t="shared" si="91"/>
        <v>0</v>
      </c>
      <c r="AF126" s="333">
        <f t="shared" si="91"/>
        <v>0</v>
      </c>
      <c r="AG126" s="333">
        <f t="shared" si="91"/>
        <v>0</v>
      </c>
      <c r="AH126" s="333">
        <f t="shared" si="91"/>
        <v>0</v>
      </c>
      <c r="AI126" s="333">
        <f t="shared" si="91"/>
        <v>0</v>
      </c>
      <c r="AJ126" s="333">
        <f t="shared" si="91"/>
        <v>0</v>
      </c>
      <c r="AK126" s="333">
        <f t="shared" si="100"/>
        <v>0</v>
      </c>
      <c r="AL126" s="333">
        <f t="shared" si="101"/>
        <v>0</v>
      </c>
      <c r="AM126" s="333">
        <f t="shared" si="102"/>
        <v>0</v>
      </c>
      <c r="AN126" s="340"/>
      <c r="AO126" s="296">
        <f t="shared" si="92"/>
        <v>0</v>
      </c>
      <c r="AP126" s="296">
        <f t="shared" si="92"/>
        <v>0</v>
      </c>
      <c r="AQ126" s="296">
        <f t="shared" si="92"/>
        <v>0</v>
      </c>
      <c r="AR126" s="296">
        <f t="shared" si="92"/>
        <v>0</v>
      </c>
      <c r="AS126" s="296">
        <f t="shared" si="92"/>
        <v>0</v>
      </c>
      <c r="AT126" s="296">
        <f t="shared" si="92"/>
        <v>0</v>
      </c>
      <c r="AU126" s="296">
        <f t="shared" si="92"/>
        <v>0</v>
      </c>
      <c r="AV126" s="296">
        <f t="shared" si="92"/>
        <v>0</v>
      </c>
      <c r="AW126" s="296">
        <f t="shared" si="92"/>
        <v>0</v>
      </c>
      <c r="AX126" s="296">
        <f t="shared" si="92"/>
        <v>0</v>
      </c>
      <c r="AY126" s="296">
        <f t="shared" si="92"/>
        <v>0</v>
      </c>
      <c r="AZ126" s="296">
        <f t="shared" si="92"/>
        <v>0</v>
      </c>
      <c r="BA126" s="296">
        <f t="shared" si="92"/>
        <v>0</v>
      </c>
      <c r="BB126" s="296">
        <f t="shared" si="92"/>
        <v>0</v>
      </c>
      <c r="BC126" s="296">
        <f t="shared" si="92"/>
        <v>0</v>
      </c>
      <c r="BD126" s="296">
        <f t="shared" si="103"/>
        <v>0</v>
      </c>
      <c r="BE126" s="296">
        <f t="shared" si="104"/>
        <v>0</v>
      </c>
      <c r="BF126" s="337">
        <f t="shared" si="105"/>
        <v>0</v>
      </c>
      <c r="BG126" s="335"/>
      <c r="BH126" s="335"/>
      <c r="BI126" s="335"/>
      <c r="BJ126" s="335"/>
      <c r="BK126" s="335"/>
      <c r="BL126" s="335"/>
      <c r="BM126" s="335"/>
      <c r="BN126" s="335"/>
      <c r="BO126" s="335"/>
      <c r="BP126" s="335"/>
      <c r="BQ126" s="335"/>
      <c r="BR126" s="335"/>
      <c r="BS126" s="335"/>
      <c r="BT126" s="335"/>
      <c r="BU126" s="335"/>
      <c r="BV126" s="335"/>
      <c r="BW126" s="335"/>
      <c r="BX126" s="335"/>
      <c r="BY126" s="335"/>
      <c r="BZ126" s="335"/>
      <c r="CA126" s="335"/>
      <c r="CB126" s="335"/>
      <c r="CC126" s="335"/>
      <c r="CD126" s="335"/>
      <c r="CE126" s="335"/>
      <c r="CF126" s="335"/>
      <c r="CG126" s="335"/>
      <c r="CH126" s="335"/>
      <c r="CI126" s="335"/>
      <c r="CJ126" s="335"/>
      <c r="CK126" s="335"/>
      <c r="CL126" s="335"/>
      <c r="CM126" s="334"/>
      <c r="CN126" s="336">
        <f>IFERROR((1 + INDEX('I1 - Universal Data'!E$26:E$30, MATCH($N126, 'I1 - Universal Data'!$A$26:$A$30, 0)) + $L126)^V126-1, 0)</f>
        <v>0</v>
      </c>
      <c r="CO126" s="336">
        <f>IFERROR((1 + INDEX('I1 - Universal Data'!F$26:F$30, MATCH($N126, 'I1 - Universal Data'!$A$26:$A$30, 0)) + $L126)^W126-1, 0)</f>
        <v>0</v>
      </c>
      <c r="CP126" s="336">
        <f>IFERROR((1 + INDEX('I1 - Universal Data'!G$26:G$30, MATCH($N126, 'I1 - Universal Data'!$A$26:$A$30, 0)) + $L126)^X126-1, 0)</f>
        <v>0</v>
      </c>
      <c r="CQ126" s="336">
        <f>IFERROR((1 + INDEX('I1 - Universal Data'!H$26:H$30, MATCH($N126, 'I1 - Universal Data'!$A$26:$A$30, 0)) + $L126)^Y126-1, 0)</f>
        <v>0</v>
      </c>
      <c r="CR126" s="336">
        <f>IFERROR((1 + INDEX('I1 - Universal Data'!I$26:I$30, MATCH($N126, 'I1 - Universal Data'!$A$26:$A$30, 0)) + $L126)^Z126-1, 0)</f>
        <v>0</v>
      </c>
      <c r="CS126" s="336">
        <f>IFERROR((1 + INDEX('I1 - Universal Data'!J$26:J$30, MATCH($N126, 'I1 - Universal Data'!$A$26:$A$30, 0)) + $L126)^AA126-1, 0)</f>
        <v>0</v>
      </c>
      <c r="CT126" s="336">
        <f>IFERROR((1 + INDEX('I1 - Universal Data'!K$26:K$30, MATCH($N126, 'I1 - Universal Data'!$A$26:$A$30, 0)) + $L126)^AB126-1, 0)</f>
        <v>0</v>
      </c>
      <c r="CU126" s="336">
        <f>IFERROR((1 + INDEX('I1 - Universal Data'!L$26:L$30, MATCH($N126, 'I1 - Universal Data'!$A$26:$A$30, 0)) + $L126)^AC126-1, 0)</f>
        <v>0</v>
      </c>
      <c r="CV126" s="336">
        <f>IFERROR((1 + INDEX('I1 - Universal Data'!M$26:M$30, MATCH($N126, 'I1 - Universal Data'!$A$26:$A$30, 0)) + $L126)^AD126-1, 0)</f>
        <v>0</v>
      </c>
      <c r="CW126" s="336">
        <f>IFERROR((1 + INDEX('I1 - Universal Data'!N$26:N$30, MATCH($N126, 'I1 - Universal Data'!$A$26:$A$30, 0)) + $L126)^AE126-1, 0)</f>
        <v>0</v>
      </c>
      <c r="CX126" s="336">
        <f>IFERROR((1 + INDEX('I1 - Universal Data'!O$26:O$30, MATCH($N126, 'I1 - Universal Data'!$A$26:$A$30, 0)) + $L126)^AF126-1, 0)</f>
        <v>0</v>
      </c>
      <c r="CY126" s="336">
        <f>IFERROR((1 + INDEX('I1 - Universal Data'!P$26:P$30, MATCH($N126, 'I1 - Universal Data'!$A$26:$A$30, 0)) + $L126)^AG126-1, 0)</f>
        <v>0</v>
      </c>
      <c r="CZ126" s="336">
        <f>IFERROR((1 + INDEX('I1 - Universal Data'!Q$26:Q$30, MATCH($N126, 'I1 - Universal Data'!$A$26:$A$30, 0)) + $L126)^AH126-1, 0)</f>
        <v>0</v>
      </c>
      <c r="DA126" s="336">
        <f>IFERROR((1 + INDEX('I1 - Universal Data'!R$26:R$30, MATCH($N126, 'I1 - Universal Data'!$A$26:$A$30, 0)) + $L126)^AI126-1, 0)</f>
        <v>0</v>
      </c>
      <c r="DB126" s="336">
        <f>IFERROR((1 + INDEX('I1 - Universal Data'!S$26:S$30, MATCH($N126, 'I1 - Universal Data'!$A$26:$A$30, 0)) + $L126)^AJ126-1, 0)</f>
        <v>0</v>
      </c>
      <c r="DC126" s="336">
        <f>IFERROR((1 + INDEX('I1 - Universal Data'!T$26:T$30, MATCH($N126, 'I1 - Universal Data'!$A$26:$A$30, 0)) + $L126)^AK126-1, 0)</f>
        <v>0</v>
      </c>
      <c r="DD126" s="336">
        <f>IFERROR((1 + INDEX('I1 - Universal Data'!U$26:U$30, MATCH($N126, 'I1 - Universal Data'!$A$26:$A$30, 0)) + $L126)^AL126-1, 0)</f>
        <v>0</v>
      </c>
      <c r="DE126" s="336">
        <f>IFERROR((1 + INDEX('I1 - Universal Data'!V$26:V$30, MATCH($N126, 'I1 - Universal Data'!$A$26:$A$30, 0)) + $L126)^AM126-1, 0)</f>
        <v>0</v>
      </c>
      <c r="DF126" s="338">
        <f t="shared" si="95"/>
        <v>0</v>
      </c>
      <c r="DG126" s="296">
        <f t="shared" si="95"/>
        <v>0</v>
      </c>
      <c r="DH126" s="296">
        <f t="shared" si="95"/>
        <v>0</v>
      </c>
      <c r="DI126" s="296">
        <f t="shared" si="95"/>
        <v>0</v>
      </c>
      <c r="DJ126" s="296">
        <f t="shared" si="95"/>
        <v>0</v>
      </c>
      <c r="DK126" s="296">
        <f t="shared" si="95"/>
        <v>0</v>
      </c>
      <c r="DL126" s="296">
        <f t="shared" si="95"/>
        <v>0</v>
      </c>
      <c r="DM126" s="296">
        <f t="shared" si="95"/>
        <v>0</v>
      </c>
      <c r="DN126" s="296">
        <f t="shared" si="95"/>
        <v>0</v>
      </c>
      <c r="DO126" s="296">
        <f t="shared" si="95"/>
        <v>0</v>
      </c>
      <c r="DP126" s="296">
        <f t="shared" si="95"/>
        <v>0</v>
      </c>
      <c r="DQ126" s="296">
        <f t="shared" si="95"/>
        <v>0</v>
      </c>
      <c r="DR126" s="296">
        <f t="shared" si="95"/>
        <v>0</v>
      </c>
      <c r="DS126" s="296">
        <f t="shared" si="95"/>
        <v>0</v>
      </c>
      <c r="DT126" s="296">
        <f t="shared" si="106"/>
        <v>0</v>
      </c>
      <c r="DU126" s="296">
        <f t="shared" si="107"/>
        <v>0</v>
      </c>
      <c r="DV126" s="296">
        <f t="shared" si="108"/>
        <v>0</v>
      </c>
      <c r="DW126" s="337">
        <f t="shared" si="109"/>
        <v>0</v>
      </c>
      <c r="DY126" s="340"/>
      <c r="DZ126" s="339">
        <f t="shared" si="26"/>
        <v>0</v>
      </c>
      <c r="EA126" s="296">
        <f t="shared" si="93"/>
        <v>0</v>
      </c>
      <c r="EB126" s="296">
        <f t="shared" si="93"/>
        <v>0</v>
      </c>
      <c r="EC126" s="296">
        <f t="shared" si="93"/>
        <v>0</v>
      </c>
      <c r="ED126" s="296">
        <f t="shared" si="93"/>
        <v>0</v>
      </c>
      <c r="EE126" s="296">
        <f t="shared" si="93"/>
        <v>0</v>
      </c>
      <c r="EF126" s="296">
        <f t="shared" si="93"/>
        <v>0</v>
      </c>
      <c r="EG126" s="296">
        <f t="shared" si="93"/>
        <v>0</v>
      </c>
      <c r="EH126" s="296">
        <f t="shared" si="93"/>
        <v>0</v>
      </c>
      <c r="EI126" s="296">
        <f t="shared" si="93"/>
        <v>0</v>
      </c>
      <c r="EJ126" s="296">
        <f t="shared" si="93"/>
        <v>0</v>
      </c>
      <c r="EK126" s="296">
        <f t="shared" si="93"/>
        <v>0</v>
      </c>
      <c r="EL126" s="296">
        <f t="shared" si="93"/>
        <v>0</v>
      </c>
      <c r="EM126" s="296">
        <f t="shared" si="93"/>
        <v>0</v>
      </c>
      <c r="EN126" s="296">
        <f t="shared" si="93"/>
        <v>0</v>
      </c>
      <c r="EO126" s="296">
        <f t="shared" si="93"/>
        <v>0</v>
      </c>
      <c r="EP126" s="296">
        <f t="shared" si="110"/>
        <v>0</v>
      </c>
      <c r="EQ126" s="337">
        <f t="shared" si="111"/>
        <v>0</v>
      </c>
      <c r="ES126" s="340"/>
      <c r="ET126" s="296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296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296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296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296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296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296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296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296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296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296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296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296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296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296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296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296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37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40"/>
      <c r="FN126" s="296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296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296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296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296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296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296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296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296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296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296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296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296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296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296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296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296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37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40"/>
      <c r="GH126" s="296">
        <f t="shared" si="97"/>
        <v>0</v>
      </c>
      <c r="GI126" s="296">
        <f t="shared" si="97"/>
        <v>0</v>
      </c>
      <c r="GJ126" s="296">
        <f t="shared" si="97"/>
        <v>0</v>
      </c>
      <c r="GK126" s="296">
        <f t="shared" si="97"/>
        <v>0</v>
      </c>
      <c r="GL126" s="296">
        <f t="shared" si="97"/>
        <v>0</v>
      </c>
      <c r="GM126" s="296">
        <f t="shared" si="97"/>
        <v>0</v>
      </c>
      <c r="GN126" s="296">
        <f t="shared" si="97"/>
        <v>0</v>
      </c>
      <c r="GO126" s="296">
        <f t="shared" si="97"/>
        <v>0</v>
      </c>
      <c r="GP126" s="296">
        <f t="shared" si="97"/>
        <v>0</v>
      </c>
      <c r="GQ126" s="296">
        <f t="shared" si="97"/>
        <v>0</v>
      </c>
      <c r="GR126" s="296">
        <f t="shared" si="97"/>
        <v>0</v>
      </c>
      <c r="GS126" s="296">
        <f t="shared" si="97"/>
        <v>0</v>
      </c>
      <c r="GT126" s="296">
        <f t="shared" si="97"/>
        <v>0</v>
      </c>
      <c r="GU126" s="296">
        <f t="shared" si="112"/>
        <v>0</v>
      </c>
      <c r="GV126" s="296">
        <f t="shared" si="113"/>
        <v>0</v>
      </c>
      <c r="GW126" s="296">
        <f t="shared" si="114"/>
        <v>0</v>
      </c>
      <c r="GX126" s="296">
        <f t="shared" si="115"/>
        <v>0</v>
      </c>
      <c r="GY126" s="337">
        <f t="shared" si="116"/>
        <v>0</v>
      </c>
      <c r="HA126" s="343"/>
      <c r="HB126" s="296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296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296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296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296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296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296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296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296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296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296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296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296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296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296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296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296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37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30" t="str" cm="1">
        <f t="array" ref="HU126">IF($T126 = "Y", INDEX('F6 - Debt Dataset'!BC$6:BC$1806, MATCH($B$6 &amp; $A126, 'F6 - Debt Dataset'!$E$6:$E$1806 &amp; 'F6 - Debt Dataset'!$DF$6:$DF$1806, 0)), "-")</f>
        <v>-</v>
      </c>
      <c r="HV126" s="341" t="str" cm="1">
        <f t="array" ref="HV126">IF($T126 = "Y", INDEX('F6 - Debt Dataset'!BD$6:BD$1806, MATCH($B$6 &amp; $A126, 'F6 - Debt Dataset'!$E$6:$E$1806 &amp; 'F6 - Debt Dataset'!$DF$6:$DF$1806, 0)), "-")</f>
        <v>-</v>
      </c>
      <c r="HW126" s="341" t="str" cm="1">
        <f t="array" ref="HW126">IF($T126 = "Y", INDEX('F6 - Debt Dataset'!BE$6:BE$1806, MATCH($B$6 &amp; $A126, 'F6 - Debt Dataset'!$E$6:$E$1806 &amp; 'F6 - Debt Dataset'!$DF$6:$DF$1806, 0)), "-")</f>
        <v>-</v>
      </c>
      <c r="HX126" s="341" t="str" cm="1">
        <f t="array" ref="HX126">IF($T126 = "Y", INDEX('F6 - Debt Dataset'!BF$6:BF$1806, MATCH($B$6 &amp; $A126, 'F6 - Debt Dataset'!$E$6:$E$1806 &amp; 'F6 - Debt Dataset'!$DF$6:$DF$1806, 0)), "-")</f>
        <v>-</v>
      </c>
      <c r="HY126" s="341" t="str" cm="1">
        <f t="array" ref="HY126">IF($T126 = "Y", INDEX('F6 - Debt Dataset'!BG$6:BG$1806, MATCH($B$6 &amp; $A126, 'F6 - Debt Dataset'!$E$6:$E$1806 &amp; 'F6 - Debt Dataset'!$DF$6:$DF$1806, 0)), "-")</f>
        <v>-</v>
      </c>
      <c r="HZ126" s="341" t="str" cm="1">
        <f t="array" ref="HZ126">IF($T126 = "Y", INDEX('F6 - Debt Dataset'!BH$6:BH$1806, MATCH($B$6 &amp; $A126, 'F6 - Debt Dataset'!$E$6:$E$1806 &amp; 'F6 - Debt Dataset'!$DF$6:$DF$1806, 0)), "-")</f>
        <v>-</v>
      </c>
      <c r="IA126" s="341" t="str" cm="1">
        <f t="array" ref="IA126">IF($T126 = "Y", INDEX('F6 - Debt Dataset'!BI$6:BI$1806, MATCH($B$6 &amp; $A126, 'F6 - Debt Dataset'!$E$6:$E$1806 &amp; 'F6 - Debt Dataset'!$DF$6:$DF$1806, 0)), "-")</f>
        <v>-</v>
      </c>
      <c r="IB126" s="341" t="str" cm="1">
        <f t="array" ref="IB126">IF($T126 = "Y", INDEX('F6 - Debt Dataset'!BJ$6:BJ$1806, MATCH($B$6 &amp; $A126, 'F6 - Debt Dataset'!$E$6:$E$1806 &amp; 'F6 - Debt Dataset'!$DF$6:$DF$1806, 0)), "-")</f>
        <v>-</v>
      </c>
      <c r="IC126" s="341" t="str" cm="1">
        <f t="array" ref="IC126">IF($T126 = "Y", INDEX('F6 - Debt Dataset'!BK$6:BK$1806, MATCH($B$6 &amp; $A126, 'F6 - Debt Dataset'!$E$6:$E$1806 &amp; 'F6 - Debt Dataset'!$DF$6:$DF$1806, 0)), "-")</f>
        <v>-</v>
      </c>
      <c r="ID126" s="341" t="str" cm="1">
        <f t="array" ref="ID126">IF($T126 = "Y", INDEX('F6 - Debt Dataset'!BL$6:BL$1806, MATCH($B$6 &amp; $A126, 'F6 - Debt Dataset'!$E$6:$E$1806 &amp; 'F6 - Debt Dataset'!$DF$6:$DF$1806, 0)), "-")</f>
        <v>-</v>
      </c>
      <c r="IE126" s="341" t="str" cm="1">
        <f t="array" ref="IE126">IF($T126 = "Y", INDEX('F6 - Debt Dataset'!BM$6:BM$1806, MATCH($B$6 &amp; $A126, 'F6 - Debt Dataset'!$E$6:$E$1806 &amp; 'F6 - Debt Dataset'!$DF$6:$DF$1806, 0)), "-")</f>
        <v>-</v>
      </c>
      <c r="IF126" s="341" t="str" cm="1">
        <f t="array" ref="IF126">IF($T126 = "Y", INDEX('F6 - Debt Dataset'!BN$6:BN$1806, MATCH($B$6 &amp; $A126, 'F6 - Debt Dataset'!$E$6:$E$1806 &amp; 'F6 - Debt Dataset'!$DF$6:$DF$1806, 0)), "-")</f>
        <v>-</v>
      </c>
      <c r="IG126" s="341" t="str" cm="1">
        <f t="array" ref="IG126">IF($T126 = "Y", INDEX('F6 - Debt Dataset'!BO$6:BO$1806, MATCH($B$6 &amp; $A126, 'F6 - Debt Dataset'!$E$6:$E$1806 &amp; 'F6 - Debt Dataset'!$DF$6:$DF$1806, 0)), "-")</f>
        <v>-</v>
      </c>
      <c r="IH126" s="341" t="str" cm="1">
        <f t="array" ref="IH126">IF($T126 = "Y", INDEX('F6 - Debt Dataset'!BP$6:BP$1806, MATCH($B$6 &amp; $A126, 'F6 - Debt Dataset'!$E$6:$E$1806 &amp; 'F6 - Debt Dataset'!$DF$6:$DF$1806, 0)), "-")</f>
        <v>-</v>
      </c>
      <c r="II126" s="341" t="str" cm="1">
        <f t="array" ref="II126">IF($T126 = "Y", INDEX('F6 - Debt Dataset'!BQ$6:BQ$1806, MATCH($B$6 &amp; $A126, 'F6 - Debt Dataset'!$E$6:$E$1806 &amp; 'F6 - Debt Dataset'!$DF$6:$DF$1806, 0)), "-")</f>
        <v>-</v>
      </c>
      <c r="IJ126" s="341" t="str" cm="1">
        <f t="array" ref="IJ126">IF($T126 = "Y", INDEX('F6 - Debt Dataset'!BR$6:BR$1806, MATCH($B$6 &amp; $A126, 'F6 - Debt Dataset'!$E$6:$E$1806 &amp; 'F6 - Debt Dataset'!$DF$6:$DF$1806, 0)), "-")</f>
        <v>-</v>
      </c>
      <c r="IK126" s="341" t="str" cm="1">
        <f t="array" ref="IK126">IF($T126 = "Y", INDEX('F6 - Debt Dataset'!BS$6:BS$1806, MATCH($B$6 &amp; $A126, 'F6 - Debt Dataset'!$E$6:$E$1806 &amp; 'F6 - Debt Dataset'!$DF$6:$DF$1806, 0)), "-")</f>
        <v>-</v>
      </c>
      <c r="IL126" s="342" t="str" cm="1">
        <f t="array" ref="IL126">IF($T126 = "Y", INDEX('F6 - Debt Dataset'!BT$6:BT$1806, MATCH($B$6 &amp; $A126, 'F6 - Debt Dataset'!$E$6:$E$1806 &amp; 'F6 - Debt Dataset'!$DF$6:$DF$1806, 0)), "-")</f>
        <v>-</v>
      </c>
      <c r="IN126" s="330" t="str" cm="1">
        <f t="array" ref="IN126">IF($T126 = "Y", INDEX('F6 - Debt Dataset'!CM$6:CM$1806, MATCH($B$6 &amp; $A126, 'F6 - Debt Dataset'!$E$6:$E$1806 &amp; 'F6 - Debt Dataset'!$DF$6:$DF$1806, 0)), "-")</f>
        <v>-</v>
      </c>
      <c r="IO126" s="341" t="str" cm="1">
        <f t="array" ref="IO126">IF($T126 = "Y", INDEX('F6 - Debt Dataset'!CN$6:CN$1806, MATCH($B$6 &amp; $A126, 'F6 - Debt Dataset'!$E$6:$E$1806 &amp; 'F6 - Debt Dataset'!$DF$6:$DF$1806, 0)), "-")</f>
        <v>-</v>
      </c>
      <c r="IP126" s="341" t="str" cm="1">
        <f t="array" ref="IP126">IF($T126 = "Y", INDEX('F6 - Debt Dataset'!CO$6:CO$1806, MATCH($B$6 &amp; $A126, 'F6 - Debt Dataset'!$E$6:$E$1806 &amp; 'F6 - Debt Dataset'!$DF$6:$DF$1806, 0)), "-")</f>
        <v>-</v>
      </c>
      <c r="IQ126" s="341" t="str" cm="1">
        <f t="array" ref="IQ126">IF($T126 = "Y", INDEX('F6 - Debt Dataset'!CP$6:CP$1806, MATCH($B$6 &amp; $A126, 'F6 - Debt Dataset'!$E$6:$E$1806 &amp; 'F6 - Debt Dataset'!$DF$6:$DF$1806, 0)), "-")</f>
        <v>-</v>
      </c>
      <c r="IR126" s="341" t="str" cm="1">
        <f t="array" ref="IR126">IF($T126 = "Y", INDEX('F6 - Debt Dataset'!CQ$6:CQ$1806, MATCH($B$6 &amp; $A126, 'F6 - Debt Dataset'!$E$6:$E$1806 &amp; 'F6 - Debt Dataset'!$DF$6:$DF$1806, 0)), "-")</f>
        <v>-</v>
      </c>
      <c r="IS126" s="341" t="str" cm="1">
        <f t="array" ref="IS126">IF($T126 = "Y", INDEX('F6 - Debt Dataset'!CR$6:CR$1806, MATCH($B$6 &amp; $A126, 'F6 - Debt Dataset'!$E$6:$E$1806 &amp; 'F6 - Debt Dataset'!$DF$6:$DF$1806, 0)), "-")</f>
        <v>-</v>
      </c>
      <c r="IT126" s="341" t="str" cm="1">
        <f t="array" ref="IT126">IF($T126 = "Y", INDEX('F6 - Debt Dataset'!CS$6:CS$1806, MATCH($B$6 &amp; $A126, 'F6 - Debt Dataset'!$E$6:$E$1806 &amp; 'F6 - Debt Dataset'!$DF$6:$DF$1806, 0)), "-")</f>
        <v>-</v>
      </c>
      <c r="IU126" s="341" t="str" cm="1">
        <f t="array" ref="IU126">IF($T126 = "Y", INDEX('F6 - Debt Dataset'!CT$6:CT$1806, MATCH($B$6 &amp; $A126, 'F6 - Debt Dataset'!$E$6:$E$1806 &amp; 'F6 - Debt Dataset'!$DF$6:$DF$1806, 0)), "-")</f>
        <v>-</v>
      </c>
      <c r="IV126" s="341" t="str" cm="1">
        <f t="array" ref="IV126">IF($T126 = "Y", INDEX('F6 - Debt Dataset'!CU$6:CU$1806, MATCH($B$6 &amp; $A126, 'F6 - Debt Dataset'!$E$6:$E$1806 &amp; 'F6 - Debt Dataset'!$DF$6:$DF$1806, 0)), "-")</f>
        <v>-</v>
      </c>
      <c r="IW126" s="341" t="str" cm="1">
        <f t="array" ref="IW126">IF($T126 = "Y", INDEX('F6 - Debt Dataset'!CV$6:CV$1806, MATCH($B$6 &amp; $A126, 'F6 - Debt Dataset'!$E$6:$E$1806 &amp; 'F6 - Debt Dataset'!$DF$6:$DF$1806, 0)), "-")</f>
        <v>-</v>
      </c>
      <c r="IX126" s="341" t="str" cm="1">
        <f t="array" ref="IX126">IF($T126 = "Y", INDEX('F6 - Debt Dataset'!CW$6:CW$1806, MATCH($B$6 &amp; $A126, 'F6 - Debt Dataset'!$E$6:$E$1806 &amp; 'F6 - Debt Dataset'!$DF$6:$DF$1806, 0)), "-")</f>
        <v>-</v>
      </c>
      <c r="IY126" s="341" t="str" cm="1">
        <f t="array" ref="IY126">IF($T126 = "Y", INDEX('F6 - Debt Dataset'!CX$6:CX$1806, MATCH($B$6 &amp; $A126, 'F6 - Debt Dataset'!$E$6:$E$1806 &amp; 'F6 - Debt Dataset'!$DF$6:$DF$1806, 0)), "-")</f>
        <v>-</v>
      </c>
      <c r="IZ126" s="341" t="str" cm="1">
        <f t="array" ref="IZ126">IF($T126 = "Y", INDEX('F6 - Debt Dataset'!CY$6:CY$1806, MATCH($B$6 &amp; $A126, 'F6 - Debt Dataset'!$E$6:$E$1806 &amp; 'F6 - Debt Dataset'!$DF$6:$DF$1806, 0)), "-")</f>
        <v>-</v>
      </c>
      <c r="JA126" s="341" t="str" cm="1">
        <f t="array" ref="JA126">IF($T126 = "Y", INDEX('F6 - Debt Dataset'!CZ$6:CZ$1806, MATCH($B$6 &amp; $A126, 'F6 - Debt Dataset'!$E$6:$E$1806 &amp; 'F6 - Debt Dataset'!$DF$6:$DF$1806, 0)), "-")</f>
        <v>-</v>
      </c>
      <c r="JB126" s="341" t="str" cm="1">
        <f t="array" ref="JB126">IF($T126 = "Y", INDEX('F6 - Debt Dataset'!DA$6:DA$1806, MATCH($B$6 &amp; $A126, 'F6 - Debt Dataset'!$E$6:$E$1806 &amp; 'F6 - Debt Dataset'!$DF$6:$DF$1806, 0)), "-")</f>
        <v>-</v>
      </c>
      <c r="JC126" s="341" t="str" cm="1">
        <f t="array" ref="JC126">IF($T126 = "Y", INDEX('F6 - Debt Dataset'!DB$6:DB$1806, MATCH($B$6 &amp; $A126, 'F6 - Debt Dataset'!$E$6:$E$1806 &amp; 'F6 - Debt Dataset'!$DF$6:$DF$1806, 0)), "-")</f>
        <v>-</v>
      </c>
      <c r="JD126" s="341" t="str" cm="1">
        <f t="array" ref="JD126">IF($T126 = "Y", INDEX('F6 - Debt Dataset'!DC$6:DC$1806, MATCH($B$6 &amp; $A126, 'F6 - Debt Dataset'!$E$6:$E$1806 &amp; 'F6 - Debt Dataset'!$DF$6:$DF$1806, 0)), "-")</f>
        <v>-</v>
      </c>
      <c r="JE126" s="342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2.6">
      <c r="A127" s="388">
        <f t="shared" si="31"/>
        <v>117</v>
      </c>
      <c r="B127" s="388" t="str" cm="1">
        <f t="array" ref="B127">IFERROR(INDEX('F6 - Debt Dataset'!$C$6:$C$1806, MATCH($B$6 &amp; $A127, 'F6 - Debt Dataset'!$E$6:$E$1806 &amp; 'F6 - Debt Dataset'!$DF$6:$DF$1806, 0)), "-")</f>
        <v>-</v>
      </c>
      <c r="C127" s="388" t="str" cm="1">
        <f t="array" ref="C127">IFERROR(INDEX('F6 - Debt Dataset'!$A$6:$A$1806, MATCH($B$6 &amp; $A127, 'F6 - Debt Dataset'!$E$6:$E$1806 &amp; 'F6 - Debt Dataset'!$DF$6:$DF$1806, 0)), "-")</f>
        <v>-</v>
      </c>
      <c r="D127" s="388" t="str" cm="1">
        <f t="array" ref="D127">IFERROR(INDEX('F6 - Debt Dataset'!$B$6:$B$1806, MATCH($B$6 &amp; $A127, 'F6 - Debt Dataset'!$E$6:$E$1806 &amp; 'F6 - Debt Dataset'!$DF$6:$DF$1806, 0)), "-")</f>
        <v>-</v>
      </c>
      <c r="E127" s="388" t="str" cm="1">
        <f t="array" ref="E127">IFERROR(INDEX('F6 - Debt Dataset'!$H$6:$H$1806, MATCH($B$6 &amp; $A127, 'F6 - Debt Dataset'!$E$6:$E$1806 &amp; 'F6 - Debt Dataset'!$DF$6:$DF$1806, 0)), "-")</f>
        <v>-</v>
      </c>
      <c r="F127" s="389" t="str" cm="1">
        <f t="array" ref="F127">IFERROR(INDEX('F6 - Debt Dataset'!$J$6:$J$1806, MATCH($B$6 &amp;$A127, 'F6 - Debt Dataset'!$E$6:$E$1806 &amp; 'F6 - Debt Dataset'!$DF$6:$DF$1806, 0)), "-")</f>
        <v>-</v>
      </c>
      <c r="G127" s="389" t="str" cm="1">
        <f t="array" ref="G127">IFERROR(INDEX('F6 - Debt Dataset'!$K$6:$K$1806, MATCH($B$6 &amp;$A127, 'F6 - Debt Dataset'!$E$6:$E$1806 &amp; 'F6 - Debt Dataset'!$DF$6:$DF$1806, 0)), "-")</f>
        <v>-</v>
      </c>
      <c r="H127" s="389" t="str" cm="1">
        <f t="array" ref="H127">IFERROR(INDEX('F6 - Debt Dataset'!$L$6:$L$1806, MATCH($B$6 &amp;$A127, 'F6 - Debt Dataset'!$E$6:$E$1806 &amp; 'F6 - Debt Dataset'!$DF$6:$DF$1806, 0)), "-")</f>
        <v>-</v>
      </c>
      <c r="I127" s="389" t="str">
        <f t="shared" si="98"/>
        <v>-</v>
      </c>
      <c r="J127" s="388" t="str" cm="1">
        <f t="array" ref="J127">IFERROR(INDEX('F6 - Debt Dataset'!$N$6:$N$1806, MATCH($B$6 &amp;$A127, 'F6 - Debt Dataset'!$E$6:$E$1806 &amp; 'F6 - Debt Dataset'!$DF$6:$DF$1806, 0)), "-")</f>
        <v>-</v>
      </c>
      <c r="K127" s="390" cm="1">
        <f t="array" ref="K127">IFERROR(INDEX('F6 - Debt Dataset'!$S$6:$S$1806, MATCH($B$6 &amp; $A127, 'F6 - Debt Dataset'!$E$6:$E$1806 &amp; 'F6 - Debt Dataset'!$DF$6:$DF$1806, 0)), 0)</f>
        <v>0</v>
      </c>
      <c r="L127" s="391" cm="1">
        <f t="array" ref="L127">IFERROR(INDEX('F6 - Debt Dataset'!$W$6:$W$1806, MATCH($B$6 &amp; $A127, 'F6 - Debt Dataset'!$E$6:$E$1806 &amp; 'F6 - Debt Dataset'!$DF$6:$DF$1806, 0)), 0)</f>
        <v>0</v>
      </c>
      <c r="M127" s="392" t="str" cm="1">
        <f t="array" ref="M127">IFERROR(INDEX('F6 - Debt Dataset'!$E$6:$E$1806, MATCH($B$6 &amp; $A127, 'F6 - Debt Dataset'!$E$6:$E$1806 &amp; 'F6 - Debt Dataset'!$DF$6:$DF$1806, 0)), "-")</f>
        <v>-</v>
      </c>
      <c r="N127" s="392" t="str" cm="1">
        <f t="array" ref="N127">IFERROR(INDEX('F6 - Debt Dataset'!$X$6:$X$1806, MATCH($B$6 &amp; $A127, 'F6 - Debt Dataset'!$E$6:$E$1806 &amp; 'F6 - Debt Dataset'!$DF$6:$DF$1806, 0)), "-")</f>
        <v>-</v>
      </c>
      <c r="O127" s="388"/>
      <c r="P127" s="388"/>
      <c r="Q127" s="388"/>
      <c r="R127" s="388" t="str">
        <f t="shared" si="99"/>
        <v>-</v>
      </c>
      <c r="S127" s="388" t="str">
        <f t="shared" si="19"/>
        <v>-</v>
      </c>
      <c r="T127" s="395" t="str" cm="1">
        <f t="array" ref="T127">IFERROR(INDEX('F6 - Debt Dataset'!$AH$6:$AH$1806, MATCH($B$6 &amp; $A127, 'F6 - Debt Dataset'!$E$6:$E$1806 &amp; 'F6 - Debt Dataset'!$DF$6:$DF$1806, 0)), "-")</f>
        <v>-</v>
      </c>
      <c r="U127" s="340"/>
      <c r="V127" s="333">
        <f t="shared" si="91"/>
        <v>0</v>
      </c>
      <c r="W127" s="333">
        <f t="shared" si="91"/>
        <v>0</v>
      </c>
      <c r="X127" s="333">
        <f t="shared" si="91"/>
        <v>0</v>
      </c>
      <c r="Y127" s="333">
        <f t="shared" si="91"/>
        <v>0</v>
      </c>
      <c r="Z127" s="333">
        <f t="shared" si="91"/>
        <v>0</v>
      </c>
      <c r="AA127" s="333">
        <f t="shared" si="91"/>
        <v>0</v>
      </c>
      <c r="AB127" s="333">
        <f t="shared" si="91"/>
        <v>0</v>
      </c>
      <c r="AC127" s="333">
        <f t="shared" si="91"/>
        <v>0</v>
      </c>
      <c r="AD127" s="333">
        <f t="shared" si="91"/>
        <v>0</v>
      </c>
      <c r="AE127" s="333">
        <f t="shared" si="91"/>
        <v>0</v>
      </c>
      <c r="AF127" s="333">
        <f t="shared" si="91"/>
        <v>0</v>
      </c>
      <c r="AG127" s="333">
        <f t="shared" si="91"/>
        <v>0</v>
      </c>
      <c r="AH127" s="333">
        <f t="shared" si="91"/>
        <v>0</v>
      </c>
      <c r="AI127" s="333">
        <f t="shared" si="91"/>
        <v>0</v>
      </c>
      <c r="AJ127" s="333">
        <f t="shared" si="91"/>
        <v>0</v>
      </c>
      <c r="AK127" s="333">
        <f t="shared" si="100"/>
        <v>0</v>
      </c>
      <c r="AL127" s="333">
        <f t="shared" si="101"/>
        <v>0</v>
      </c>
      <c r="AM127" s="333">
        <f t="shared" si="102"/>
        <v>0</v>
      </c>
      <c r="AN127" s="340"/>
      <c r="AO127" s="296">
        <f t="shared" si="92"/>
        <v>0</v>
      </c>
      <c r="AP127" s="296">
        <f t="shared" si="92"/>
        <v>0</v>
      </c>
      <c r="AQ127" s="296">
        <f t="shared" si="92"/>
        <v>0</v>
      </c>
      <c r="AR127" s="296">
        <f t="shared" si="92"/>
        <v>0</v>
      </c>
      <c r="AS127" s="296">
        <f t="shared" si="92"/>
        <v>0</v>
      </c>
      <c r="AT127" s="296">
        <f t="shared" si="92"/>
        <v>0</v>
      </c>
      <c r="AU127" s="296">
        <f t="shared" si="92"/>
        <v>0</v>
      </c>
      <c r="AV127" s="296">
        <f t="shared" si="92"/>
        <v>0</v>
      </c>
      <c r="AW127" s="296">
        <f t="shared" si="92"/>
        <v>0</v>
      </c>
      <c r="AX127" s="296">
        <f t="shared" si="92"/>
        <v>0</v>
      </c>
      <c r="AY127" s="296">
        <f t="shared" si="92"/>
        <v>0</v>
      </c>
      <c r="AZ127" s="296">
        <f t="shared" si="92"/>
        <v>0</v>
      </c>
      <c r="BA127" s="296">
        <f t="shared" si="92"/>
        <v>0</v>
      </c>
      <c r="BB127" s="296">
        <f t="shared" si="92"/>
        <v>0</v>
      </c>
      <c r="BC127" s="296">
        <f t="shared" si="92"/>
        <v>0</v>
      </c>
      <c r="BD127" s="296">
        <f t="shared" si="103"/>
        <v>0</v>
      </c>
      <c r="BE127" s="296">
        <f t="shared" si="104"/>
        <v>0</v>
      </c>
      <c r="BF127" s="337">
        <f t="shared" si="105"/>
        <v>0</v>
      </c>
      <c r="BG127" s="335"/>
      <c r="BH127" s="335"/>
      <c r="BI127" s="335"/>
      <c r="BJ127" s="335"/>
      <c r="BK127" s="335"/>
      <c r="BL127" s="335"/>
      <c r="BM127" s="335"/>
      <c r="BN127" s="335"/>
      <c r="BO127" s="335"/>
      <c r="BP127" s="335"/>
      <c r="BQ127" s="335"/>
      <c r="BR127" s="335"/>
      <c r="BS127" s="335"/>
      <c r="BT127" s="335"/>
      <c r="BU127" s="335"/>
      <c r="BV127" s="335"/>
      <c r="BW127" s="335"/>
      <c r="BX127" s="335"/>
      <c r="BY127" s="335"/>
      <c r="BZ127" s="335"/>
      <c r="CA127" s="335"/>
      <c r="CB127" s="335"/>
      <c r="CC127" s="335"/>
      <c r="CD127" s="335"/>
      <c r="CE127" s="335"/>
      <c r="CF127" s="335"/>
      <c r="CG127" s="335"/>
      <c r="CH127" s="335"/>
      <c r="CI127" s="335"/>
      <c r="CJ127" s="335"/>
      <c r="CK127" s="335"/>
      <c r="CL127" s="335"/>
      <c r="CM127" s="334"/>
      <c r="CN127" s="336">
        <f>IFERROR((1 + INDEX('I1 - Universal Data'!E$26:E$30, MATCH($N127, 'I1 - Universal Data'!$A$26:$A$30, 0)) + $L127)^V127-1, 0)</f>
        <v>0</v>
      </c>
      <c r="CO127" s="336">
        <f>IFERROR((1 + INDEX('I1 - Universal Data'!F$26:F$30, MATCH($N127, 'I1 - Universal Data'!$A$26:$A$30, 0)) + $L127)^W127-1, 0)</f>
        <v>0</v>
      </c>
      <c r="CP127" s="336">
        <f>IFERROR((1 + INDEX('I1 - Universal Data'!G$26:G$30, MATCH($N127, 'I1 - Universal Data'!$A$26:$A$30, 0)) + $L127)^X127-1, 0)</f>
        <v>0</v>
      </c>
      <c r="CQ127" s="336">
        <f>IFERROR((1 + INDEX('I1 - Universal Data'!H$26:H$30, MATCH($N127, 'I1 - Universal Data'!$A$26:$A$30, 0)) + $L127)^Y127-1, 0)</f>
        <v>0</v>
      </c>
      <c r="CR127" s="336">
        <f>IFERROR((1 + INDEX('I1 - Universal Data'!I$26:I$30, MATCH($N127, 'I1 - Universal Data'!$A$26:$A$30, 0)) + $L127)^Z127-1, 0)</f>
        <v>0</v>
      </c>
      <c r="CS127" s="336">
        <f>IFERROR((1 + INDEX('I1 - Universal Data'!J$26:J$30, MATCH($N127, 'I1 - Universal Data'!$A$26:$A$30, 0)) + $L127)^AA127-1, 0)</f>
        <v>0</v>
      </c>
      <c r="CT127" s="336">
        <f>IFERROR((1 + INDEX('I1 - Universal Data'!K$26:K$30, MATCH($N127, 'I1 - Universal Data'!$A$26:$A$30, 0)) + $L127)^AB127-1, 0)</f>
        <v>0</v>
      </c>
      <c r="CU127" s="336">
        <f>IFERROR((1 + INDEX('I1 - Universal Data'!L$26:L$30, MATCH($N127, 'I1 - Universal Data'!$A$26:$A$30, 0)) + $L127)^AC127-1, 0)</f>
        <v>0</v>
      </c>
      <c r="CV127" s="336">
        <f>IFERROR((1 + INDEX('I1 - Universal Data'!M$26:M$30, MATCH($N127, 'I1 - Universal Data'!$A$26:$A$30, 0)) + $L127)^AD127-1, 0)</f>
        <v>0</v>
      </c>
      <c r="CW127" s="336">
        <f>IFERROR((1 + INDEX('I1 - Universal Data'!N$26:N$30, MATCH($N127, 'I1 - Universal Data'!$A$26:$A$30, 0)) + $L127)^AE127-1, 0)</f>
        <v>0</v>
      </c>
      <c r="CX127" s="336">
        <f>IFERROR((1 + INDEX('I1 - Universal Data'!O$26:O$30, MATCH($N127, 'I1 - Universal Data'!$A$26:$A$30, 0)) + $L127)^AF127-1, 0)</f>
        <v>0</v>
      </c>
      <c r="CY127" s="336">
        <f>IFERROR((1 + INDEX('I1 - Universal Data'!P$26:P$30, MATCH($N127, 'I1 - Universal Data'!$A$26:$A$30, 0)) + $L127)^AG127-1, 0)</f>
        <v>0</v>
      </c>
      <c r="CZ127" s="336">
        <f>IFERROR((1 + INDEX('I1 - Universal Data'!Q$26:Q$30, MATCH($N127, 'I1 - Universal Data'!$A$26:$A$30, 0)) + $L127)^AH127-1, 0)</f>
        <v>0</v>
      </c>
      <c r="DA127" s="336">
        <f>IFERROR((1 + INDEX('I1 - Universal Data'!R$26:R$30, MATCH($N127, 'I1 - Universal Data'!$A$26:$A$30, 0)) + $L127)^AI127-1, 0)</f>
        <v>0</v>
      </c>
      <c r="DB127" s="336">
        <f>IFERROR((1 + INDEX('I1 - Universal Data'!S$26:S$30, MATCH($N127, 'I1 - Universal Data'!$A$26:$A$30, 0)) + $L127)^AJ127-1, 0)</f>
        <v>0</v>
      </c>
      <c r="DC127" s="336">
        <f>IFERROR((1 + INDEX('I1 - Universal Data'!T$26:T$30, MATCH($N127, 'I1 - Universal Data'!$A$26:$A$30, 0)) + $L127)^AK127-1, 0)</f>
        <v>0</v>
      </c>
      <c r="DD127" s="336">
        <f>IFERROR((1 + INDEX('I1 - Universal Data'!U$26:U$30, MATCH($N127, 'I1 - Universal Data'!$A$26:$A$30, 0)) + $L127)^AL127-1, 0)</f>
        <v>0</v>
      </c>
      <c r="DE127" s="336">
        <f>IFERROR((1 + INDEX('I1 - Universal Data'!V$26:V$30, MATCH($N127, 'I1 - Universal Data'!$A$26:$A$30, 0)) + $L127)^AM127-1, 0)</f>
        <v>0</v>
      </c>
      <c r="DF127" s="338">
        <f t="shared" si="95"/>
        <v>0</v>
      </c>
      <c r="DG127" s="296">
        <f t="shared" si="95"/>
        <v>0</v>
      </c>
      <c r="DH127" s="296">
        <f t="shared" si="95"/>
        <v>0</v>
      </c>
      <c r="DI127" s="296">
        <f t="shared" si="95"/>
        <v>0</v>
      </c>
      <c r="DJ127" s="296">
        <f t="shared" si="95"/>
        <v>0</v>
      </c>
      <c r="DK127" s="296">
        <f t="shared" si="95"/>
        <v>0</v>
      </c>
      <c r="DL127" s="296">
        <f t="shared" si="95"/>
        <v>0</v>
      </c>
      <c r="DM127" s="296">
        <f t="shared" si="95"/>
        <v>0</v>
      </c>
      <c r="DN127" s="296">
        <f t="shared" si="95"/>
        <v>0</v>
      </c>
      <c r="DO127" s="296">
        <f t="shared" si="95"/>
        <v>0</v>
      </c>
      <c r="DP127" s="296">
        <f t="shared" si="95"/>
        <v>0</v>
      </c>
      <c r="DQ127" s="296">
        <f t="shared" si="95"/>
        <v>0</v>
      </c>
      <c r="DR127" s="296">
        <f t="shared" si="95"/>
        <v>0</v>
      </c>
      <c r="DS127" s="296">
        <f t="shared" si="95"/>
        <v>0</v>
      </c>
      <c r="DT127" s="296">
        <f t="shared" si="106"/>
        <v>0</v>
      </c>
      <c r="DU127" s="296">
        <f t="shared" si="107"/>
        <v>0</v>
      </c>
      <c r="DV127" s="296">
        <f t="shared" si="108"/>
        <v>0</v>
      </c>
      <c r="DW127" s="337">
        <f t="shared" si="109"/>
        <v>0</v>
      </c>
      <c r="DY127" s="340"/>
      <c r="DZ127" s="339">
        <f t="shared" si="26"/>
        <v>0</v>
      </c>
      <c r="EA127" s="296">
        <f t="shared" si="93"/>
        <v>0</v>
      </c>
      <c r="EB127" s="296">
        <f t="shared" si="93"/>
        <v>0</v>
      </c>
      <c r="EC127" s="296">
        <f t="shared" si="93"/>
        <v>0</v>
      </c>
      <c r="ED127" s="296">
        <f t="shared" si="93"/>
        <v>0</v>
      </c>
      <c r="EE127" s="296">
        <f t="shared" si="93"/>
        <v>0</v>
      </c>
      <c r="EF127" s="296">
        <f t="shared" si="93"/>
        <v>0</v>
      </c>
      <c r="EG127" s="296">
        <f t="shared" si="93"/>
        <v>0</v>
      </c>
      <c r="EH127" s="296">
        <f t="shared" si="93"/>
        <v>0</v>
      </c>
      <c r="EI127" s="296">
        <f t="shared" si="93"/>
        <v>0</v>
      </c>
      <c r="EJ127" s="296">
        <f t="shared" si="93"/>
        <v>0</v>
      </c>
      <c r="EK127" s="296">
        <f t="shared" si="93"/>
        <v>0</v>
      </c>
      <c r="EL127" s="296">
        <f t="shared" si="93"/>
        <v>0</v>
      </c>
      <c r="EM127" s="296">
        <f t="shared" si="93"/>
        <v>0</v>
      </c>
      <c r="EN127" s="296">
        <f t="shared" si="93"/>
        <v>0</v>
      </c>
      <c r="EO127" s="296">
        <f t="shared" si="93"/>
        <v>0</v>
      </c>
      <c r="EP127" s="296">
        <f t="shared" si="110"/>
        <v>0</v>
      </c>
      <c r="EQ127" s="337">
        <f t="shared" si="111"/>
        <v>0</v>
      </c>
      <c r="ES127" s="340"/>
      <c r="ET127" s="296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296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296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296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296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296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296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296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296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296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296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296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296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296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296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296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296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37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40"/>
      <c r="FN127" s="296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296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296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296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296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296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296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296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296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296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296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296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296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296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296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296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296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37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40"/>
      <c r="GH127" s="296">
        <f t="shared" si="97"/>
        <v>0</v>
      </c>
      <c r="GI127" s="296">
        <f t="shared" si="97"/>
        <v>0</v>
      </c>
      <c r="GJ127" s="296">
        <f t="shared" si="97"/>
        <v>0</v>
      </c>
      <c r="GK127" s="296">
        <f t="shared" si="97"/>
        <v>0</v>
      </c>
      <c r="GL127" s="296">
        <f t="shared" si="97"/>
        <v>0</v>
      </c>
      <c r="GM127" s="296">
        <f t="shared" si="97"/>
        <v>0</v>
      </c>
      <c r="GN127" s="296">
        <f t="shared" si="97"/>
        <v>0</v>
      </c>
      <c r="GO127" s="296">
        <f t="shared" si="97"/>
        <v>0</v>
      </c>
      <c r="GP127" s="296">
        <f t="shared" si="97"/>
        <v>0</v>
      </c>
      <c r="GQ127" s="296">
        <f t="shared" si="97"/>
        <v>0</v>
      </c>
      <c r="GR127" s="296">
        <f t="shared" si="97"/>
        <v>0</v>
      </c>
      <c r="GS127" s="296">
        <f t="shared" si="97"/>
        <v>0</v>
      </c>
      <c r="GT127" s="296">
        <f t="shared" si="97"/>
        <v>0</v>
      </c>
      <c r="GU127" s="296">
        <f t="shared" si="112"/>
        <v>0</v>
      </c>
      <c r="GV127" s="296">
        <f t="shared" si="113"/>
        <v>0</v>
      </c>
      <c r="GW127" s="296">
        <f t="shared" si="114"/>
        <v>0</v>
      </c>
      <c r="GX127" s="296">
        <f t="shared" si="115"/>
        <v>0</v>
      </c>
      <c r="GY127" s="337">
        <f t="shared" si="116"/>
        <v>0</v>
      </c>
      <c r="HA127" s="343"/>
      <c r="HB127" s="296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296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296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296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296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296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296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296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296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296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296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296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296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296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296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296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296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37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30" t="str" cm="1">
        <f t="array" ref="HU127">IF($T127 = "Y", INDEX('F6 - Debt Dataset'!BC$6:BC$1806, MATCH($B$6 &amp; $A127, 'F6 - Debt Dataset'!$E$6:$E$1806 &amp; 'F6 - Debt Dataset'!$DF$6:$DF$1806, 0)), "-")</f>
        <v>-</v>
      </c>
      <c r="HV127" s="341" t="str" cm="1">
        <f t="array" ref="HV127">IF($T127 = "Y", INDEX('F6 - Debt Dataset'!BD$6:BD$1806, MATCH($B$6 &amp; $A127, 'F6 - Debt Dataset'!$E$6:$E$1806 &amp; 'F6 - Debt Dataset'!$DF$6:$DF$1806, 0)), "-")</f>
        <v>-</v>
      </c>
      <c r="HW127" s="341" t="str" cm="1">
        <f t="array" ref="HW127">IF($T127 = "Y", INDEX('F6 - Debt Dataset'!BE$6:BE$1806, MATCH($B$6 &amp; $A127, 'F6 - Debt Dataset'!$E$6:$E$1806 &amp; 'F6 - Debt Dataset'!$DF$6:$DF$1806, 0)), "-")</f>
        <v>-</v>
      </c>
      <c r="HX127" s="341" t="str" cm="1">
        <f t="array" ref="HX127">IF($T127 = "Y", INDEX('F6 - Debt Dataset'!BF$6:BF$1806, MATCH($B$6 &amp; $A127, 'F6 - Debt Dataset'!$E$6:$E$1806 &amp; 'F6 - Debt Dataset'!$DF$6:$DF$1806, 0)), "-")</f>
        <v>-</v>
      </c>
      <c r="HY127" s="341" t="str" cm="1">
        <f t="array" ref="HY127">IF($T127 = "Y", INDEX('F6 - Debt Dataset'!BG$6:BG$1806, MATCH($B$6 &amp; $A127, 'F6 - Debt Dataset'!$E$6:$E$1806 &amp; 'F6 - Debt Dataset'!$DF$6:$DF$1806, 0)), "-")</f>
        <v>-</v>
      </c>
      <c r="HZ127" s="341" t="str" cm="1">
        <f t="array" ref="HZ127">IF($T127 = "Y", INDEX('F6 - Debt Dataset'!BH$6:BH$1806, MATCH($B$6 &amp; $A127, 'F6 - Debt Dataset'!$E$6:$E$1806 &amp; 'F6 - Debt Dataset'!$DF$6:$DF$1806, 0)), "-")</f>
        <v>-</v>
      </c>
      <c r="IA127" s="341" t="str" cm="1">
        <f t="array" ref="IA127">IF($T127 = "Y", INDEX('F6 - Debt Dataset'!BI$6:BI$1806, MATCH($B$6 &amp; $A127, 'F6 - Debt Dataset'!$E$6:$E$1806 &amp; 'F6 - Debt Dataset'!$DF$6:$DF$1806, 0)), "-")</f>
        <v>-</v>
      </c>
      <c r="IB127" s="341" t="str" cm="1">
        <f t="array" ref="IB127">IF($T127 = "Y", INDEX('F6 - Debt Dataset'!BJ$6:BJ$1806, MATCH($B$6 &amp; $A127, 'F6 - Debt Dataset'!$E$6:$E$1806 &amp; 'F6 - Debt Dataset'!$DF$6:$DF$1806, 0)), "-")</f>
        <v>-</v>
      </c>
      <c r="IC127" s="341" t="str" cm="1">
        <f t="array" ref="IC127">IF($T127 = "Y", INDEX('F6 - Debt Dataset'!BK$6:BK$1806, MATCH($B$6 &amp; $A127, 'F6 - Debt Dataset'!$E$6:$E$1806 &amp; 'F6 - Debt Dataset'!$DF$6:$DF$1806, 0)), "-")</f>
        <v>-</v>
      </c>
      <c r="ID127" s="341" t="str" cm="1">
        <f t="array" ref="ID127">IF($T127 = "Y", INDEX('F6 - Debt Dataset'!BL$6:BL$1806, MATCH($B$6 &amp; $A127, 'F6 - Debt Dataset'!$E$6:$E$1806 &amp; 'F6 - Debt Dataset'!$DF$6:$DF$1806, 0)), "-")</f>
        <v>-</v>
      </c>
      <c r="IE127" s="341" t="str" cm="1">
        <f t="array" ref="IE127">IF($T127 = "Y", INDEX('F6 - Debt Dataset'!BM$6:BM$1806, MATCH($B$6 &amp; $A127, 'F6 - Debt Dataset'!$E$6:$E$1806 &amp; 'F6 - Debt Dataset'!$DF$6:$DF$1806, 0)), "-")</f>
        <v>-</v>
      </c>
      <c r="IF127" s="341" t="str" cm="1">
        <f t="array" ref="IF127">IF($T127 = "Y", INDEX('F6 - Debt Dataset'!BN$6:BN$1806, MATCH($B$6 &amp; $A127, 'F6 - Debt Dataset'!$E$6:$E$1806 &amp; 'F6 - Debt Dataset'!$DF$6:$DF$1806, 0)), "-")</f>
        <v>-</v>
      </c>
      <c r="IG127" s="341" t="str" cm="1">
        <f t="array" ref="IG127">IF($T127 = "Y", INDEX('F6 - Debt Dataset'!BO$6:BO$1806, MATCH($B$6 &amp; $A127, 'F6 - Debt Dataset'!$E$6:$E$1806 &amp; 'F6 - Debt Dataset'!$DF$6:$DF$1806, 0)), "-")</f>
        <v>-</v>
      </c>
      <c r="IH127" s="341" t="str" cm="1">
        <f t="array" ref="IH127">IF($T127 = "Y", INDEX('F6 - Debt Dataset'!BP$6:BP$1806, MATCH($B$6 &amp; $A127, 'F6 - Debt Dataset'!$E$6:$E$1806 &amp; 'F6 - Debt Dataset'!$DF$6:$DF$1806, 0)), "-")</f>
        <v>-</v>
      </c>
      <c r="II127" s="341" t="str" cm="1">
        <f t="array" ref="II127">IF($T127 = "Y", INDEX('F6 - Debt Dataset'!BQ$6:BQ$1806, MATCH($B$6 &amp; $A127, 'F6 - Debt Dataset'!$E$6:$E$1806 &amp; 'F6 - Debt Dataset'!$DF$6:$DF$1806, 0)), "-")</f>
        <v>-</v>
      </c>
      <c r="IJ127" s="341" t="str" cm="1">
        <f t="array" ref="IJ127">IF($T127 = "Y", INDEX('F6 - Debt Dataset'!BR$6:BR$1806, MATCH($B$6 &amp; $A127, 'F6 - Debt Dataset'!$E$6:$E$1806 &amp; 'F6 - Debt Dataset'!$DF$6:$DF$1806, 0)), "-")</f>
        <v>-</v>
      </c>
      <c r="IK127" s="341" t="str" cm="1">
        <f t="array" ref="IK127">IF($T127 = "Y", INDEX('F6 - Debt Dataset'!BS$6:BS$1806, MATCH($B$6 &amp; $A127, 'F6 - Debt Dataset'!$E$6:$E$1806 &amp; 'F6 - Debt Dataset'!$DF$6:$DF$1806, 0)), "-")</f>
        <v>-</v>
      </c>
      <c r="IL127" s="342" t="str" cm="1">
        <f t="array" ref="IL127">IF($T127 = "Y", INDEX('F6 - Debt Dataset'!BT$6:BT$1806, MATCH($B$6 &amp; $A127, 'F6 - Debt Dataset'!$E$6:$E$1806 &amp; 'F6 - Debt Dataset'!$DF$6:$DF$1806, 0)), "-")</f>
        <v>-</v>
      </c>
      <c r="IN127" s="330" t="str" cm="1">
        <f t="array" ref="IN127">IF($T127 = "Y", INDEX('F6 - Debt Dataset'!CM$6:CM$1806, MATCH($B$6 &amp; $A127, 'F6 - Debt Dataset'!$E$6:$E$1806 &amp; 'F6 - Debt Dataset'!$DF$6:$DF$1806, 0)), "-")</f>
        <v>-</v>
      </c>
      <c r="IO127" s="341" t="str" cm="1">
        <f t="array" ref="IO127">IF($T127 = "Y", INDEX('F6 - Debt Dataset'!CN$6:CN$1806, MATCH($B$6 &amp; $A127, 'F6 - Debt Dataset'!$E$6:$E$1806 &amp; 'F6 - Debt Dataset'!$DF$6:$DF$1806, 0)), "-")</f>
        <v>-</v>
      </c>
      <c r="IP127" s="341" t="str" cm="1">
        <f t="array" ref="IP127">IF($T127 = "Y", INDEX('F6 - Debt Dataset'!CO$6:CO$1806, MATCH($B$6 &amp; $A127, 'F6 - Debt Dataset'!$E$6:$E$1806 &amp; 'F6 - Debt Dataset'!$DF$6:$DF$1806, 0)), "-")</f>
        <v>-</v>
      </c>
      <c r="IQ127" s="341" t="str" cm="1">
        <f t="array" ref="IQ127">IF($T127 = "Y", INDEX('F6 - Debt Dataset'!CP$6:CP$1806, MATCH($B$6 &amp; $A127, 'F6 - Debt Dataset'!$E$6:$E$1806 &amp; 'F6 - Debt Dataset'!$DF$6:$DF$1806, 0)), "-")</f>
        <v>-</v>
      </c>
      <c r="IR127" s="341" t="str" cm="1">
        <f t="array" ref="IR127">IF($T127 = "Y", INDEX('F6 - Debt Dataset'!CQ$6:CQ$1806, MATCH($B$6 &amp; $A127, 'F6 - Debt Dataset'!$E$6:$E$1806 &amp; 'F6 - Debt Dataset'!$DF$6:$DF$1806, 0)), "-")</f>
        <v>-</v>
      </c>
      <c r="IS127" s="341" t="str" cm="1">
        <f t="array" ref="IS127">IF($T127 = "Y", INDEX('F6 - Debt Dataset'!CR$6:CR$1806, MATCH($B$6 &amp; $A127, 'F6 - Debt Dataset'!$E$6:$E$1806 &amp; 'F6 - Debt Dataset'!$DF$6:$DF$1806, 0)), "-")</f>
        <v>-</v>
      </c>
      <c r="IT127" s="341" t="str" cm="1">
        <f t="array" ref="IT127">IF($T127 = "Y", INDEX('F6 - Debt Dataset'!CS$6:CS$1806, MATCH($B$6 &amp; $A127, 'F6 - Debt Dataset'!$E$6:$E$1806 &amp; 'F6 - Debt Dataset'!$DF$6:$DF$1806, 0)), "-")</f>
        <v>-</v>
      </c>
      <c r="IU127" s="341" t="str" cm="1">
        <f t="array" ref="IU127">IF($T127 = "Y", INDEX('F6 - Debt Dataset'!CT$6:CT$1806, MATCH($B$6 &amp; $A127, 'F6 - Debt Dataset'!$E$6:$E$1806 &amp; 'F6 - Debt Dataset'!$DF$6:$DF$1806, 0)), "-")</f>
        <v>-</v>
      </c>
      <c r="IV127" s="341" t="str" cm="1">
        <f t="array" ref="IV127">IF($T127 = "Y", INDEX('F6 - Debt Dataset'!CU$6:CU$1806, MATCH($B$6 &amp; $A127, 'F6 - Debt Dataset'!$E$6:$E$1806 &amp; 'F6 - Debt Dataset'!$DF$6:$DF$1806, 0)), "-")</f>
        <v>-</v>
      </c>
      <c r="IW127" s="341" t="str" cm="1">
        <f t="array" ref="IW127">IF($T127 = "Y", INDEX('F6 - Debt Dataset'!CV$6:CV$1806, MATCH($B$6 &amp; $A127, 'F6 - Debt Dataset'!$E$6:$E$1806 &amp; 'F6 - Debt Dataset'!$DF$6:$DF$1806, 0)), "-")</f>
        <v>-</v>
      </c>
      <c r="IX127" s="341" t="str" cm="1">
        <f t="array" ref="IX127">IF($T127 = "Y", INDEX('F6 - Debt Dataset'!CW$6:CW$1806, MATCH($B$6 &amp; $A127, 'F6 - Debt Dataset'!$E$6:$E$1806 &amp; 'F6 - Debt Dataset'!$DF$6:$DF$1806, 0)), "-")</f>
        <v>-</v>
      </c>
      <c r="IY127" s="341" t="str" cm="1">
        <f t="array" ref="IY127">IF($T127 = "Y", INDEX('F6 - Debt Dataset'!CX$6:CX$1806, MATCH($B$6 &amp; $A127, 'F6 - Debt Dataset'!$E$6:$E$1806 &amp; 'F6 - Debt Dataset'!$DF$6:$DF$1806, 0)), "-")</f>
        <v>-</v>
      </c>
      <c r="IZ127" s="341" t="str" cm="1">
        <f t="array" ref="IZ127">IF($T127 = "Y", INDEX('F6 - Debt Dataset'!CY$6:CY$1806, MATCH($B$6 &amp; $A127, 'F6 - Debt Dataset'!$E$6:$E$1806 &amp; 'F6 - Debt Dataset'!$DF$6:$DF$1806, 0)), "-")</f>
        <v>-</v>
      </c>
      <c r="JA127" s="341" t="str" cm="1">
        <f t="array" ref="JA127">IF($T127 = "Y", INDEX('F6 - Debt Dataset'!CZ$6:CZ$1806, MATCH($B$6 &amp; $A127, 'F6 - Debt Dataset'!$E$6:$E$1806 &amp; 'F6 - Debt Dataset'!$DF$6:$DF$1806, 0)), "-")</f>
        <v>-</v>
      </c>
      <c r="JB127" s="341" t="str" cm="1">
        <f t="array" ref="JB127">IF($T127 = "Y", INDEX('F6 - Debt Dataset'!DA$6:DA$1806, MATCH($B$6 &amp; $A127, 'F6 - Debt Dataset'!$E$6:$E$1806 &amp; 'F6 - Debt Dataset'!$DF$6:$DF$1806, 0)), "-")</f>
        <v>-</v>
      </c>
      <c r="JC127" s="341" t="str" cm="1">
        <f t="array" ref="JC127">IF($T127 = "Y", INDEX('F6 - Debt Dataset'!DB$6:DB$1806, MATCH($B$6 &amp; $A127, 'F6 - Debt Dataset'!$E$6:$E$1806 &amp; 'F6 - Debt Dataset'!$DF$6:$DF$1806, 0)), "-")</f>
        <v>-</v>
      </c>
      <c r="JD127" s="341" t="str" cm="1">
        <f t="array" ref="JD127">IF($T127 = "Y", INDEX('F6 - Debt Dataset'!DC$6:DC$1806, MATCH($B$6 &amp; $A127, 'F6 - Debt Dataset'!$E$6:$E$1806 &amp; 'F6 - Debt Dataset'!$DF$6:$DF$1806, 0)), "-")</f>
        <v>-</v>
      </c>
      <c r="JE127" s="342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2.6">
      <c r="A128" s="388">
        <f t="shared" si="31"/>
        <v>118</v>
      </c>
      <c r="B128" s="388" t="str" cm="1">
        <f t="array" ref="B128">IFERROR(INDEX('F6 - Debt Dataset'!$C$6:$C$1806, MATCH($B$6 &amp; $A128, 'F6 - Debt Dataset'!$E$6:$E$1806 &amp; 'F6 - Debt Dataset'!$DF$6:$DF$1806, 0)), "-")</f>
        <v>-</v>
      </c>
      <c r="C128" s="388" t="str" cm="1">
        <f t="array" ref="C128">IFERROR(INDEX('F6 - Debt Dataset'!$A$6:$A$1806, MATCH($B$6 &amp; $A128, 'F6 - Debt Dataset'!$E$6:$E$1806 &amp; 'F6 - Debt Dataset'!$DF$6:$DF$1806, 0)), "-")</f>
        <v>-</v>
      </c>
      <c r="D128" s="388" t="str" cm="1">
        <f t="array" ref="D128">IFERROR(INDEX('F6 - Debt Dataset'!$B$6:$B$1806, MATCH($B$6 &amp; $A128, 'F6 - Debt Dataset'!$E$6:$E$1806 &amp; 'F6 - Debt Dataset'!$DF$6:$DF$1806, 0)), "-")</f>
        <v>-</v>
      </c>
      <c r="E128" s="388" t="str" cm="1">
        <f t="array" ref="E128">IFERROR(INDEX('F6 - Debt Dataset'!$H$6:$H$1806, MATCH($B$6 &amp; $A128, 'F6 - Debt Dataset'!$E$6:$E$1806 &amp; 'F6 - Debt Dataset'!$DF$6:$DF$1806, 0)), "-")</f>
        <v>-</v>
      </c>
      <c r="F128" s="389" t="str" cm="1">
        <f t="array" ref="F128">IFERROR(INDEX('F6 - Debt Dataset'!$J$6:$J$1806, MATCH($B$6 &amp;$A128, 'F6 - Debt Dataset'!$E$6:$E$1806 &amp; 'F6 - Debt Dataset'!$DF$6:$DF$1806, 0)), "-")</f>
        <v>-</v>
      </c>
      <c r="G128" s="389" t="str" cm="1">
        <f t="array" ref="G128">IFERROR(INDEX('F6 - Debt Dataset'!$K$6:$K$1806, MATCH($B$6 &amp;$A128, 'F6 - Debt Dataset'!$E$6:$E$1806 &amp; 'F6 - Debt Dataset'!$DF$6:$DF$1806, 0)), "-")</f>
        <v>-</v>
      </c>
      <c r="H128" s="389" t="str" cm="1">
        <f t="array" ref="H128">IFERROR(INDEX('F6 - Debt Dataset'!$L$6:$L$1806, MATCH($B$6 &amp;$A128, 'F6 - Debt Dataset'!$E$6:$E$1806 &amp; 'F6 - Debt Dataset'!$DF$6:$DF$1806, 0)), "-")</f>
        <v>-</v>
      </c>
      <c r="I128" s="389" t="str">
        <f t="shared" si="98"/>
        <v>-</v>
      </c>
      <c r="J128" s="388" t="str" cm="1">
        <f t="array" ref="J128">IFERROR(INDEX('F6 - Debt Dataset'!$N$6:$N$1806, MATCH($B$6 &amp;$A128, 'F6 - Debt Dataset'!$E$6:$E$1806 &amp; 'F6 - Debt Dataset'!$DF$6:$DF$1806, 0)), "-")</f>
        <v>-</v>
      </c>
      <c r="K128" s="390" cm="1">
        <f t="array" ref="K128">IFERROR(INDEX('F6 - Debt Dataset'!$S$6:$S$1806, MATCH($B$6 &amp; $A128, 'F6 - Debt Dataset'!$E$6:$E$1806 &amp; 'F6 - Debt Dataset'!$DF$6:$DF$1806, 0)), 0)</f>
        <v>0</v>
      </c>
      <c r="L128" s="391" cm="1">
        <f t="array" ref="L128">IFERROR(INDEX('F6 - Debt Dataset'!$W$6:$W$1806, MATCH($B$6 &amp; $A128, 'F6 - Debt Dataset'!$E$6:$E$1806 &amp; 'F6 - Debt Dataset'!$DF$6:$DF$1806, 0)), 0)</f>
        <v>0</v>
      </c>
      <c r="M128" s="392" t="str" cm="1">
        <f t="array" ref="M128">IFERROR(INDEX('F6 - Debt Dataset'!$E$6:$E$1806, MATCH($B$6 &amp; $A128, 'F6 - Debt Dataset'!$E$6:$E$1806 &amp; 'F6 - Debt Dataset'!$DF$6:$DF$1806, 0)), "-")</f>
        <v>-</v>
      </c>
      <c r="N128" s="392" t="str" cm="1">
        <f t="array" ref="N128">IFERROR(INDEX('F6 - Debt Dataset'!$X$6:$X$1806, MATCH($B$6 &amp; $A128, 'F6 - Debt Dataset'!$E$6:$E$1806 &amp; 'F6 - Debt Dataset'!$DF$6:$DF$1806, 0)), "-")</f>
        <v>-</v>
      </c>
      <c r="O128" s="388"/>
      <c r="P128" s="388"/>
      <c r="Q128" s="388"/>
      <c r="R128" s="388" t="str">
        <f t="shared" si="99"/>
        <v>-</v>
      </c>
      <c r="S128" s="388" t="str">
        <f t="shared" si="19"/>
        <v>-</v>
      </c>
      <c r="T128" s="395" t="str" cm="1">
        <f t="array" ref="T128">IFERROR(INDEX('F6 - Debt Dataset'!$AH$6:$AH$1806, MATCH($B$6 &amp; $A128, 'F6 - Debt Dataset'!$E$6:$E$1806 &amp; 'F6 - Debt Dataset'!$DF$6:$DF$1806, 0)), "-")</f>
        <v>-</v>
      </c>
      <c r="U128" s="340"/>
      <c r="V128" s="333">
        <f t="shared" si="91"/>
        <v>0</v>
      </c>
      <c r="W128" s="333">
        <f t="shared" si="91"/>
        <v>0</v>
      </c>
      <c r="X128" s="333">
        <f t="shared" si="91"/>
        <v>0</v>
      </c>
      <c r="Y128" s="333">
        <f t="shared" si="91"/>
        <v>0</v>
      </c>
      <c r="Z128" s="333">
        <f t="shared" si="91"/>
        <v>0</v>
      </c>
      <c r="AA128" s="333">
        <f t="shared" si="91"/>
        <v>0</v>
      </c>
      <c r="AB128" s="333">
        <f t="shared" si="91"/>
        <v>0</v>
      </c>
      <c r="AC128" s="333">
        <f t="shared" si="91"/>
        <v>0</v>
      </c>
      <c r="AD128" s="333">
        <f t="shared" si="91"/>
        <v>0</v>
      </c>
      <c r="AE128" s="333">
        <f t="shared" si="91"/>
        <v>0</v>
      </c>
      <c r="AF128" s="333">
        <f t="shared" si="91"/>
        <v>0</v>
      </c>
      <c r="AG128" s="333">
        <f t="shared" si="91"/>
        <v>0</v>
      </c>
      <c r="AH128" s="333">
        <f t="shared" si="91"/>
        <v>0</v>
      </c>
      <c r="AI128" s="333">
        <f t="shared" si="91"/>
        <v>0</v>
      </c>
      <c r="AJ128" s="333">
        <f t="shared" si="91"/>
        <v>0</v>
      </c>
      <c r="AK128" s="333">
        <f t="shared" si="100"/>
        <v>0</v>
      </c>
      <c r="AL128" s="333">
        <f t="shared" si="101"/>
        <v>0</v>
      </c>
      <c r="AM128" s="333">
        <f t="shared" si="102"/>
        <v>0</v>
      </c>
      <c r="AN128" s="340"/>
      <c r="AO128" s="296">
        <f t="shared" si="92"/>
        <v>0</v>
      </c>
      <c r="AP128" s="296">
        <f t="shared" si="92"/>
        <v>0</v>
      </c>
      <c r="AQ128" s="296">
        <f t="shared" si="92"/>
        <v>0</v>
      </c>
      <c r="AR128" s="296">
        <f t="shared" si="92"/>
        <v>0</v>
      </c>
      <c r="AS128" s="296">
        <f t="shared" si="92"/>
        <v>0</v>
      </c>
      <c r="AT128" s="296">
        <f t="shared" si="92"/>
        <v>0</v>
      </c>
      <c r="AU128" s="296">
        <f t="shared" si="92"/>
        <v>0</v>
      </c>
      <c r="AV128" s="296">
        <f t="shared" si="92"/>
        <v>0</v>
      </c>
      <c r="AW128" s="296">
        <f t="shared" si="92"/>
        <v>0</v>
      </c>
      <c r="AX128" s="296">
        <f t="shared" si="92"/>
        <v>0</v>
      </c>
      <c r="AY128" s="296">
        <f t="shared" si="92"/>
        <v>0</v>
      </c>
      <c r="AZ128" s="296">
        <f t="shared" si="92"/>
        <v>0</v>
      </c>
      <c r="BA128" s="296">
        <f t="shared" si="92"/>
        <v>0</v>
      </c>
      <c r="BB128" s="296">
        <f t="shared" si="92"/>
        <v>0</v>
      </c>
      <c r="BC128" s="296">
        <f t="shared" si="92"/>
        <v>0</v>
      </c>
      <c r="BD128" s="296">
        <f t="shared" si="103"/>
        <v>0</v>
      </c>
      <c r="BE128" s="296">
        <f t="shared" si="104"/>
        <v>0</v>
      </c>
      <c r="BF128" s="337">
        <f t="shared" si="105"/>
        <v>0</v>
      </c>
      <c r="BG128" s="335"/>
      <c r="BH128" s="335"/>
      <c r="BI128" s="335"/>
      <c r="BJ128" s="335"/>
      <c r="BK128" s="335"/>
      <c r="BL128" s="335"/>
      <c r="BM128" s="335"/>
      <c r="BN128" s="335"/>
      <c r="BO128" s="335"/>
      <c r="BP128" s="335"/>
      <c r="BQ128" s="335"/>
      <c r="BR128" s="335"/>
      <c r="BS128" s="335"/>
      <c r="BT128" s="335"/>
      <c r="BU128" s="335"/>
      <c r="BV128" s="335"/>
      <c r="BW128" s="335"/>
      <c r="BX128" s="335"/>
      <c r="BY128" s="335"/>
      <c r="BZ128" s="335"/>
      <c r="CA128" s="335"/>
      <c r="CB128" s="335"/>
      <c r="CC128" s="335"/>
      <c r="CD128" s="335"/>
      <c r="CE128" s="335"/>
      <c r="CF128" s="335"/>
      <c r="CG128" s="335"/>
      <c r="CH128" s="335"/>
      <c r="CI128" s="335"/>
      <c r="CJ128" s="335"/>
      <c r="CK128" s="335"/>
      <c r="CL128" s="335"/>
      <c r="CM128" s="334"/>
      <c r="CN128" s="336">
        <f>IFERROR((1 + INDEX('I1 - Universal Data'!E$26:E$30, MATCH($N128, 'I1 - Universal Data'!$A$26:$A$30, 0)) + $L128)^V128-1, 0)</f>
        <v>0</v>
      </c>
      <c r="CO128" s="336">
        <f>IFERROR((1 + INDEX('I1 - Universal Data'!F$26:F$30, MATCH($N128, 'I1 - Universal Data'!$A$26:$A$30, 0)) + $L128)^W128-1, 0)</f>
        <v>0</v>
      </c>
      <c r="CP128" s="336">
        <f>IFERROR((1 + INDEX('I1 - Universal Data'!G$26:G$30, MATCH($N128, 'I1 - Universal Data'!$A$26:$A$30, 0)) + $L128)^X128-1, 0)</f>
        <v>0</v>
      </c>
      <c r="CQ128" s="336">
        <f>IFERROR((1 + INDEX('I1 - Universal Data'!H$26:H$30, MATCH($N128, 'I1 - Universal Data'!$A$26:$A$30, 0)) + $L128)^Y128-1, 0)</f>
        <v>0</v>
      </c>
      <c r="CR128" s="336">
        <f>IFERROR((1 + INDEX('I1 - Universal Data'!I$26:I$30, MATCH($N128, 'I1 - Universal Data'!$A$26:$A$30, 0)) + $L128)^Z128-1, 0)</f>
        <v>0</v>
      </c>
      <c r="CS128" s="336">
        <f>IFERROR((1 + INDEX('I1 - Universal Data'!J$26:J$30, MATCH($N128, 'I1 - Universal Data'!$A$26:$A$30, 0)) + $L128)^AA128-1, 0)</f>
        <v>0</v>
      </c>
      <c r="CT128" s="336">
        <f>IFERROR((1 + INDEX('I1 - Universal Data'!K$26:K$30, MATCH($N128, 'I1 - Universal Data'!$A$26:$A$30, 0)) + $L128)^AB128-1, 0)</f>
        <v>0</v>
      </c>
      <c r="CU128" s="336">
        <f>IFERROR((1 + INDEX('I1 - Universal Data'!L$26:L$30, MATCH($N128, 'I1 - Universal Data'!$A$26:$A$30, 0)) + $L128)^AC128-1, 0)</f>
        <v>0</v>
      </c>
      <c r="CV128" s="336">
        <f>IFERROR((1 + INDEX('I1 - Universal Data'!M$26:M$30, MATCH($N128, 'I1 - Universal Data'!$A$26:$A$30, 0)) + $L128)^AD128-1, 0)</f>
        <v>0</v>
      </c>
      <c r="CW128" s="336">
        <f>IFERROR((1 + INDEX('I1 - Universal Data'!N$26:N$30, MATCH($N128, 'I1 - Universal Data'!$A$26:$A$30, 0)) + $L128)^AE128-1, 0)</f>
        <v>0</v>
      </c>
      <c r="CX128" s="336">
        <f>IFERROR((1 + INDEX('I1 - Universal Data'!O$26:O$30, MATCH($N128, 'I1 - Universal Data'!$A$26:$A$30, 0)) + $L128)^AF128-1, 0)</f>
        <v>0</v>
      </c>
      <c r="CY128" s="336">
        <f>IFERROR((1 + INDEX('I1 - Universal Data'!P$26:P$30, MATCH($N128, 'I1 - Universal Data'!$A$26:$A$30, 0)) + $L128)^AG128-1, 0)</f>
        <v>0</v>
      </c>
      <c r="CZ128" s="336">
        <f>IFERROR((1 + INDEX('I1 - Universal Data'!Q$26:Q$30, MATCH($N128, 'I1 - Universal Data'!$A$26:$A$30, 0)) + $L128)^AH128-1, 0)</f>
        <v>0</v>
      </c>
      <c r="DA128" s="336">
        <f>IFERROR((1 + INDEX('I1 - Universal Data'!R$26:R$30, MATCH($N128, 'I1 - Universal Data'!$A$26:$A$30, 0)) + $L128)^AI128-1, 0)</f>
        <v>0</v>
      </c>
      <c r="DB128" s="336">
        <f>IFERROR((1 + INDEX('I1 - Universal Data'!S$26:S$30, MATCH($N128, 'I1 - Universal Data'!$A$26:$A$30, 0)) + $L128)^AJ128-1, 0)</f>
        <v>0</v>
      </c>
      <c r="DC128" s="336">
        <f>IFERROR((1 + INDEX('I1 - Universal Data'!T$26:T$30, MATCH($N128, 'I1 - Universal Data'!$A$26:$A$30, 0)) + $L128)^AK128-1, 0)</f>
        <v>0</v>
      </c>
      <c r="DD128" s="336">
        <f>IFERROR((1 + INDEX('I1 - Universal Data'!U$26:U$30, MATCH($N128, 'I1 - Universal Data'!$A$26:$A$30, 0)) + $L128)^AL128-1, 0)</f>
        <v>0</v>
      </c>
      <c r="DE128" s="336">
        <f>IFERROR((1 + INDEX('I1 - Universal Data'!V$26:V$30, MATCH($N128, 'I1 - Universal Data'!$A$26:$A$30, 0)) + $L128)^AM128-1, 0)</f>
        <v>0</v>
      </c>
      <c r="DF128" s="338">
        <f t="shared" si="95"/>
        <v>0</v>
      </c>
      <c r="DG128" s="296">
        <f t="shared" si="95"/>
        <v>0</v>
      </c>
      <c r="DH128" s="296">
        <f t="shared" si="95"/>
        <v>0</v>
      </c>
      <c r="DI128" s="296">
        <f t="shared" si="95"/>
        <v>0</v>
      </c>
      <c r="DJ128" s="296">
        <f t="shared" si="95"/>
        <v>0</v>
      </c>
      <c r="DK128" s="296">
        <f t="shared" si="95"/>
        <v>0</v>
      </c>
      <c r="DL128" s="296">
        <f t="shared" si="95"/>
        <v>0</v>
      </c>
      <c r="DM128" s="296">
        <f t="shared" si="95"/>
        <v>0</v>
      </c>
      <c r="DN128" s="296">
        <f t="shared" si="95"/>
        <v>0</v>
      </c>
      <c r="DO128" s="296">
        <f t="shared" si="95"/>
        <v>0</v>
      </c>
      <c r="DP128" s="296">
        <f t="shared" si="95"/>
        <v>0</v>
      </c>
      <c r="DQ128" s="296">
        <f t="shared" si="95"/>
        <v>0</v>
      </c>
      <c r="DR128" s="296">
        <f t="shared" si="95"/>
        <v>0</v>
      </c>
      <c r="DS128" s="296">
        <f t="shared" si="95"/>
        <v>0</v>
      </c>
      <c r="DT128" s="296">
        <f t="shared" si="106"/>
        <v>0</v>
      </c>
      <c r="DU128" s="296">
        <f t="shared" si="107"/>
        <v>0</v>
      </c>
      <c r="DV128" s="296">
        <f t="shared" si="108"/>
        <v>0</v>
      </c>
      <c r="DW128" s="337">
        <f t="shared" si="109"/>
        <v>0</v>
      </c>
      <c r="DY128" s="340"/>
      <c r="DZ128" s="339">
        <f t="shared" si="26"/>
        <v>0</v>
      </c>
      <c r="EA128" s="296">
        <f t="shared" si="93"/>
        <v>0</v>
      </c>
      <c r="EB128" s="296">
        <f t="shared" si="93"/>
        <v>0</v>
      </c>
      <c r="EC128" s="296">
        <f t="shared" si="93"/>
        <v>0</v>
      </c>
      <c r="ED128" s="296">
        <f t="shared" si="93"/>
        <v>0</v>
      </c>
      <c r="EE128" s="296">
        <f t="shared" si="93"/>
        <v>0</v>
      </c>
      <c r="EF128" s="296">
        <f t="shared" si="93"/>
        <v>0</v>
      </c>
      <c r="EG128" s="296">
        <f t="shared" si="93"/>
        <v>0</v>
      </c>
      <c r="EH128" s="296">
        <f t="shared" si="93"/>
        <v>0</v>
      </c>
      <c r="EI128" s="296">
        <f t="shared" si="93"/>
        <v>0</v>
      </c>
      <c r="EJ128" s="296">
        <f t="shared" si="93"/>
        <v>0</v>
      </c>
      <c r="EK128" s="296">
        <f t="shared" si="93"/>
        <v>0</v>
      </c>
      <c r="EL128" s="296">
        <f t="shared" si="93"/>
        <v>0</v>
      </c>
      <c r="EM128" s="296">
        <f t="shared" si="93"/>
        <v>0</v>
      </c>
      <c r="EN128" s="296">
        <f t="shared" si="93"/>
        <v>0</v>
      </c>
      <c r="EO128" s="296">
        <f t="shared" si="93"/>
        <v>0</v>
      </c>
      <c r="EP128" s="296">
        <f t="shared" si="110"/>
        <v>0</v>
      </c>
      <c r="EQ128" s="337">
        <f t="shared" si="111"/>
        <v>0</v>
      </c>
      <c r="ES128" s="340"/>
      <c r="ET128" s="296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296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296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296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296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296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296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296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296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296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296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296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296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296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296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296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296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37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40"/>
      <c r="FN128" s="296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296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296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296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296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296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296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296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296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296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296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296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296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296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296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296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296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37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40"/>
      <c r="GH128" s="296">
        <f t="shared" si="97"/>
        <v>0</v>
      </c>
      <c r="GI128" s="296">
        <f t="shared" si="97"/>
        <v>0</v>
      </c>
      <c r="GJ128" s="296">
        <f t="shared" si="97"/>
        <v>0</v>
      </c>
      <c r="GK128" s="296">
        <f t="shared" si="97"/>
        <v>0</v>
      </c>
      <c r="GL128" s="296">
        <f t="shared" si="97"/>
        <v>0</v>
      </c>
      <c r="GM128" s="296">
        <f t="shared" si="97"/>
        <v>0</v>
      </c>
      <c r="GN128" s="296">
        <f t="shared" si="97"/>
        <v>0</v>
      </c>
      <c r="GO128" s="296">
        <f t="shared" si="97"/>
        <v>0</v>
      </c>
      <c r="GP128" s="296">
        <f t="shared" si="97"/>
        <v>0</v>
      </c>
      <c r="GQ128" s="296">
        <f t="shared" si="97"/>
        <v>0</v>
      </c>
      <c r="GR128" s="296">
        <f t="shared" si="97"/>
        <v>0</v>
      </c>
      <c r="GS128" s="296">
        <f t="shared" si="97"/>
        <v>0</v>
      </c>
      <c r="GT128" s="296">
        <f t="shared" si="97"/>
        <v>0</v>
      </c>
      <c r="GU128" s="296">
        <f t="shared" si="112"/>
        <v>0</v>
      </c>
      <c r="GV128" s="296">
        <f t="shared" si="113"/>
        <v>0</v>
      </c>
      <c r="GW128" s="296">
        <f t="shared" si="114"/>
        <v>0</v>
      </c>
      <c r="GX128" s="296">
        <f t="shared" si="115"/>
        <v>0</v>
      </c>
      <c r="GY128" s="337">
        <f t="shared" si="116"/>
        <v>0</v>
      </c>
      <c r="HA128" s="343"/>
      <c r="HB128" s="296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296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296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296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296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296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296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296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296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296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296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296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296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296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296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296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296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37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30" t="str" cm="1">
        <f t="array" ref="HU128">IF($T128 = "Y", INDEX('F6 - Debt Dataset'!BC$6:BC$1806, MATCH($B$6 &amp; $A128, 'F6 - Debt Dataset'!$E$6:$E$1806 &amp; 'F6 - Debt Dataset'!$DF$6:$DF$1806, 0)), "-")</f>
        <v>-</v>
      </c>
      <c r="HV128" s="341" t="str" cm="1">
        <f t="array" ref="HV128">IF($T128 = "Y", INDEX('F6 - Debt Dataset'!BD$6:BD$1806, MATCH($B$6 &amp; $A128, 'F6 - Debt Dataset'!$E$6:$E$1806 &amp; 'F6 - Debt Dataset'!$DF$6:$DF$1806, 0)), "-")</f>
        <v>-</v>
      </c>
      <c r="HW128" s="341" t="str" cm="1">
        <f t="array" ref="HW128">IF($T128 = "Y", INDEX('F6 - Debt Dataset'!BE$6:BE$1806, MATCH($B$6 &amp; $A128, 'F6 - Debt Dataset'!$E$6:$E$1806 &amp; 'F6 - Debt Dataset'!$DF$6:$DF$1806, 0)), "-")</f>
        <v>-</v>
      </c>
      <c r="HX128" s="341" t="str" cm="1">
        <f t="array" ref="HX128">IF($T128 = "Y", INDEX('F6 - Debt Dataset'!BF$6:BF$1806, MATCH($B$6 &amp; $A128, 'F6 - Debt Dataset'!$E$6:$E$1806 &amp; 'F6 - Debt Dataset'!$DF$6:$DF$1806, 0)), "-")</f>
        <v>-</v>
      </c>
      <c r="HY128" s="341" t="str" cm="1">
        <f t="array" ref="HY128">IF($T128 = "Y", INDEX('F6 - Debt Dataset'!BG$6:BG$1806, MATCH($B$6 &amp; $A128, 'F6 - Debt Dataset'!$E$6:$E$1806 &amp; 'F6 - Debt Dataset'!$DF$6:$DF$1806, 0)), "-")</f>
        <v>-</v>
      </c>
      <c r="HZ128" s="341" t="str" cm="1">
        <f t="array" ref="HZ128">IF($T128 = "Y", INDEX('F6 - Debt Dataset'!BH$6:BH$1806, MATCH($B$6 &amp; $A128, 'F6 - Debt Dataset'!$E$6:$E$1806 &amp; 'F6 - Debt Dataset'!$DF$6:$DF$1806, 0)), "-")</f>
        <v>-</v>
      </c>
      <c r="IA128" s="341" t="str" cm="1">
        <f t="array" ref="IA128">IF($T128 = "Y", INDEX('F6 - Debt Dataset'!BI$6:BI$1806, MATCH($B$6 &amp; $A128, 'F6 - Debt Dataset'!$E$6:$E$1806 &amp; 'F6 - Debt Dataset'!$DF$6:$DF$1806, 0)), "-")</f>
        <v>-</v>
      </c>
      <c r="IB128" s="341" t="str" cm="1">
        <f t="array" ref="IB128">IF($T128 = "Y", INDEX('F6 - Debt Dataset'!BJ$6:BJ$1806, MATCH($B$6 &amp; $A128, 'F6 - Debt Dataset'!$E$6:$E$1806 &amp; 'F6 - Debt Dataset'!$DF$6:$DF$1806, 0)), "-")</f>
        <v>-</v>
      </c>
      <c r="IC128" s="341" t="str" cm="1">
        <f t="array" ref="IC128">IF($T128 = "Y", INDEX('F6 - Debt Dataset'!BK$6:BK$1806, MATCH($B$6 &amp; $A128, 'F6 - Debt Dataset'!$E$6:$E$1806 &amp; 'F6 - Debt Dataset'!$DF$6:$DF$1806, 0)), "-")</f>
        <v>-</v>
      </c>
      <c r="ID128" s="341" t="str" cm="1">
        <f t="array" ref="ID128">IF($T128 = "Y", INDEX('F6 - Debt Dataset'!BL$6:BL$1806, MATCH($B$6 &amp; $A128, 'F6 - Debt Dataset'!$E$6:$E$1806 &amp; 'F6 - Debt Dataset'!$DF$6:$DF$1806, 0)), "-")</f>
        <v>-</v>
      </c>
      <c r="IE128" s="341" t="str" cm="1">
        <f t="array" ref="IE128">IF($T128 = "Y", INDEX('F6 - Debt Dataset'!BM$6:BM$1806, MATCH($B$6 &amp; $A128, 'F6 - Debt Dataset'!$E$6:$E$1806 &amp; 'F6 - Debt Dataset'!$DF$6:$DF$1806, 0)), "-")</f>
        <v>-</v>
      </c>
      <c r="IF128" s="341" t="str" cm="1">
        <f t="array" ref="IF128">IF($T128 = "Y", INDEX('F6 - Debt Dataset'!BN$6:BN$1806, MATCH($B$6 &amp; $A128, 'F6 - Debt Dataset'!$E$6:$E$1806 &amp; 'F6 - Debt Dataset'!$DF$6:$DF$1806, 0)), "-")</f>
        <v>-</v>
      </c>
      <c r="IG128" s="341" t="str" cm="1">
        <f t="array" ref="IG128">IF($T128 = "Y", INDEX('F6 - Debt Dataset'!BO$6:BO$1806, MATCH($B$6 &amp; $A128, 'F6 - Debt Dataset'!$E$6:$E$1806 &amp; 'F6 - Debt Dataset'!$DF$6:$DF$1806, 0)), "-")</f>
        <v>-</v>
      </c>
      <c r="IH128" s="341" t="str" cm="1">
        <f t="array" ref="IH128">IF($T128 = "Y", INDEX('F6 - Debt Dataset'!BP$6:BP$1806, MATCH($B$6 &amp; $A128, 'F6 - Debt Dataset'!$E$6:$E$1806 &amp; 'F6 - Debt Dataset'!$DF$6:$DF$1806, 0)), "-")</f>
        <v>-</v>
      </c>
      <c r="II128" s="341" t="str" cm="1">
        <f t="array" ref="II128">IF($T128 = "Y", INDEX('F6 - Debt Dataset'!BQ$6:BQ$1806, MATCH($B$6 &amp; $A128, 'F6 - Debt Dataset'!$E$6:$E$1806 &amp; 'F6 - Debt Dataset'!$DF$6:$DF$1806, 0)), "-")</f>
        <v>-</v>
      </c>
      <c r="IJ128" s="341" t="str" cm="1">
        <f t="array" ref="IJ128">IF($T128 = "Y", INDEX('F6 - Debt Dataset'!BR$6:BR$1806, MATCH($B$6 &amp; $A128, 'F6 - Debt Dataset'!$E$6:$E$1806 &amp; 'F6 - Debt Dataset'!$DF$6:$DF$1806, 0)), "-")</f>
        <v>-</v>
      </c>
      <c r="IK128" s="341" t="str" cm="1">
        <f t="array" ref="IK128">IF($T128 = "Y", INDEX('F6 - Debt Dataset'!BS$6:BS$1806, MATCH($B$6 &amp; $A128, 'F6 - Debt Dataset'!$E$6:$E$1806 &amp; 'F6 - Debt Dataset'!$DF$6:$DF$1806, 0)), "-")</f>
        <v>-</v>
      </c>
      <c r="IL128" s="342" t="str" cm="1">
        <f t="array" ref="IL128">IF($T128 = "Y", INDEX('F6 - Debt Dataset'!BT$6:BT$1806, MATCH($B$6 &amp; $A128, 'F6 - Debt Dataset'!$E$6:$E$1806 &amp; 'F6 - Debt Dataset'!$DF$6:$DF$1806, 0)), "-")</f>
        <v>-</v>
      </c>
      <c r="IN128" s="330" t="str" cm="1">
        <f t="array" ref="IN128">IF($T128 = "Y", INDEX('F6 - Debt Dataset'!CM$6:CM$1806, MATCH($B$6 &amp; $A128, 'F6 - Debt Dataset'!$E$6:$E$1806 &amp; 'F6 - Debt Dataset'!$DF$6:$DF$1806, 0)), "-")</f>
        <v>-</v>
      </c>
      <c r="IO128" s="341" t="str" cm="1">
        <f t="array" ref="IO128">IF($T128 = "Y", INDEX('F6 - Debt Dataset'!CN$6:CN$1806, MATCH($B$6 &amp; $A128, 'F6 - Debt Dataset'!$E$6:$E$1806 &amp; 'F6 - Debt Dataset'!$DF$6:$DF$1806, 0)), "-")</f>
        <v>-</v>
      </c>
      <c r="IP128" s="341" t="str" cm="1">
        <f t="array" ref="IP128">IF($T128 = "Y", INDEX('F6 - Debt Dataset'!CO$6:CO$1806, MATCH($B$6 &amp; $A128, 'F6 - Debt Dataset'!$E$6:$E$1806 &amp; 'F6 - Debt Dataset'!$DF$6:$DF$1806, 0)), "-")</f>
        <v>-</v>
      </c>
      <c r="IQ128" s="341" t="str" cm="1">
        <f t="array" ref="IQ128">IF($T128 = "Y", INDEX('F6 - Debt Dataset'!CP$6:CP$1806, MATCH($B$6 &amp; $A128, 'F6 - Debt Dataset'!$E$6:$E$1806 &amp; 'F6 - Debt Dataset'!$DF$6:$DF$1806, 0)), "-")</f>
        <v>-</v>
      </c>
      <c r="IR128" s="341" t="str" cm="1">
        <f t="array" ref="IR128">IF($T128 = "Y", INDEX('F6 - Debt Dataset'!CQ$6:CQ$1806, MATCH($B$6 &amp; $A128, 'F6 - Debt Dataset'!$E$6:$E$1806 &amp; 'F6 - Debt Dataset'!$DF$6:$DF$1806, 0)), "-")</f>
        <v>-</v>
      </c>
      <c r="IS128" s="341" t="str" cm="1">
        <f t="array" ref="IS128">IF($T128 = "Y", INDEX('F6 - Debt Dataset'!CR$6:CR$1806, MATCH($B$6 &amp; $A128, 'F6 - Debt Dataset'!$E$6:$E$1806 &amp; 'F6 - Debt Dataset'!$DF$6:$DF$1806, 0)), "-")</f>
        <v>-</v>
      </c>
      <c r="IT128" s="341" t="str" cm="1">
        <f t="array" ref="IT128">IF($T128 = "Y", INDEX('F6 - Debt Dataset'!CS$6:CS$1806, MATCH($B$6 &amp; $A128, 'F6 - Debt Dataset'!$E$6:$E$1806 &amp; 'F6 - Debt Dataset'!$DF$6:$DF$1806, 0)), "-")</f>
        <v>-</v>
      </c>
      <c r="IU128" s="341" t="str" cm="1">
        <f t="array" ref="IU128">IF($T128 = "Y", INDEX('F6 - Debt Dataset'!CT$6:CT$1806, MATCH($B$6 &amp; $A128, 'F6 - Debt Dataset'!$E$6:$E$1806 &amp; 'F6 - Debt Dataset'!$DF$6:$DF$1806, 0)), "-")</f>
        <v>-</v>
      </c>
      <c r="IV128" s="341" t="str" cm="1">
        <f t="array" ref="IV128">IF($T128 = "Y", INDEX('F6 - Debt Dataset'!CU$6:CU$1806, MATCH($B$6 &amp; $A128, 'F6 - Debt Dataset'!$E$6:$E$1806 &amp; 'F6 - Debt Dataset'!$DF$6:$DF$1806, 0)), "-")</f>
        <v>-</v>
      </c>
      <c r="IW128" s="341" t="str" cm="1">
        <f t="array" ref="IW128">IF($T128 = "Y", INDEX('F6 - Debt Dataset'!CV$6:CV$1806, MATCH($B$6 &amp; $A128, 'F6 - Debt Dataset'!$E$6:$E$1806 &amp; 'F6 - Debt Dataset'!$DF$6:$DF$1806, 0)), "-")</f>
        <v>-</v>
      </c>
      <c r="IX128" s="341" t="str" cm="1">
        <f t="array" ref="IX128">IF($T128 = "Y", INDEX('F6 - Debt Dataset'!CW$6:CW$1806, MATCH($B$6 &amp; $A128, 'F6 - Debt Dataset'!$E$6:$E$1806 &amp; 'F6 - Debt Dataset'!$DF$6:$DF$1806, 0)), "-")</f>
        <v>-</v>
      </c>
      <c r="IY128" s="341" t="str" cm="1">
        <f t="array" ref="IY128">IF($T128 = "Y", INDEX('F6 - Debt Dataset'!CX$6:CX$1806, MATCH($B$6 &amp; $A128, 'F6 - Debt Dataset'!$E$6:$E$1806 &amp; 'F6 - Debt Dataset'!$DF$6:$DF$1806, 0)), "-")</f>
        <v>-</v>
      </c>
      <c r="IZ128" s="341" t="str" cm="1">
        <f t="array" ref="IZ128">IF($T128 = "Y", INDEX('F6 - Debt Dataset'!CY$6:CY$1806, MATCH($B$6 &amp; $A128, 'F6 - Debt Dataset'!$E$6:$E$1806 &amp; 'F6 - Debt Dataset'!$DF$6:$DF$1806, 0)), "-")</f>
        <v>-</v>
      </c>
      <c r="JA128" s="341" t="str" cm="1">
        <f t="array" ref="JA128">IF($T128 = "Y", INDEX('F6 - Debt Dataset'!CZ$6:CZ$1806, MATCH($B$6 &amp; $A128, 'F6 - Debt Dataset'!$E$6:$E$1806 &amp; 'F6 - Debt Dataset'!$DF$6:$DF$1806, 0)), "-")</f>
        <v>-</v>
      </c>
      <c r="JB128" s="341" t="str" cm="1">
        <f t="array" ref="JB128">IF($T128 = "Y", INDEX('F6 - Debt Dataset'!DA$6:DA$1806, MATCH($B$6 &amp; $A128, 'F6 - Debt Dataset'!$E$6:$E$1806 &amp; 'F6 - Debt Dataset'!$DF$6:$DF$1806, 0)), "-")</f>
        <v>-</v>
      </c>
      <c r="JC128" s="341" t="str" cm="1">
        <f t="array" ref="JC128">IF($T128 = "Y", INDEX('F6 - Debt Dataset'!DB$6:DB$1806, MATCH($B$6 &amp; $A128, 'F6 - Debt Dataset'!$E$6:$E$1806 &amp; 'F6 - Debt Dataset'!$DF$6:$DF$1806, 0)), "-")</f>
        <v>-</v>
      </c>
      <c r="JD128" s="341" t="str" cm="1">
        <f t="array" ref="JD128">IF($T128 = "Y", INDEX('F6 - Debt Dataset'!DC$6:DC$1806, MATCH($B$6 &amp; $A128, 'F6 - Debt Dataset'!$E$6:$E$1806 &amp; 'F6 - Debt Dataset'!$DF$6:$DF$1806, 0)), "-")</f>
        <v>-</v>
      </c>
      <c r="JE128" s="342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2.6">
      <c r="A129" s="388">
        <f t="shared" si="31"/>
        <v>119</v>
      </c>
      <c r="B129" s="388" t="str" cm="1">
        <f t="array" ref="B129">IFERROR(INDEX('F6 - Debt Dataset'!$C$6:$C$1806, MATCH($B$6 &amp; $A129, 'F6 - Debt Dataset'!$E$6:$E$1806 &amp; 'F6 - Debt Dataset'!$DF$6:$DF$1806, 0)), "-")</f>
        <v>-</v>
      </c>
      <c r="C129" s="388" t="str" cm="1">
        <f t="array" ref="C129">IFERROR(INDEX('F6 - Debt Dataset'!$A$6:$A$1806, MATCH($B$6 &amp; $A129, 'F6 - Debt Dataset'!$E$6:$E$1806 &amp; 'F6 - Debt Dataset'!$DF$6:$DF$1806, 0)), "-")</f>
        <v>-</v>
      </c>
      <c r="D129" s="388" t="str" cm="1">
        <f t="array" ref="D129">IFERROR(INDEX('F6 - Debt Dataset'!$B$6:$B$1806, MATCH($B$6 &amp; $A129, 'F6 - Debt Dataset'!$E$6:$E$1806 &amp; 'F6 - Debt Dataset'!$DF$6:$DF$1806, 0)), "-")</f>
        <v>-</v>
      </c>
      <c r="E129" s="388" t="str" cm="1">
        <f t="array" ref="E129">IFERROR(INDEX('F6 - Debt Dataset'!$H$6:$H$1806, MATCH($B$6 &amp; $A129, 'F6 - Debt Dataset'!$E$6:$E$1806 &amp; 'F6 - Debt Dataset'!$DF$6:$DF$1806, 0)), "-")</f>
        <v>-</v>
      </c>
      <c r="F129" s="389" t="str" cm="1">
        <f t="array" ref="F129">IFERROR(INDEX('F6 - Debt Dataset'!$J$6:$J$1806, MATCH($B$6 &amp;$A129, 'F6 - Debt Dataset'!$E$6:$E$1806 &amp; 'F6 - Debt Dataset'!$DF$6:$DF$1806, 0)), "-")</f>
        <v>-</v>
      </c>
      <c r="G129" s="389" t="str" cm="1">
        <f t="array" ref="G129">IFERROR(INDEX('F6 - Debt Dataset'!$K$6:$K$1806, MATCH($B$6 &amp;$A129, 'F6 - Debt Dataset'!$E$6:$E$1806 &amp; 'F6 - Debt Dataset'!$DF$6:$DF$1806, 0)), "-")</f>
        <v>-</v>
      </c>
      <c r="H129" s="389" t="str" cm="1">
        <f t="array" ref="H129">IFERROR(INDEX('F6 - Debt Dataset'!$L$6:$L$1806, MATCH($B$6 &amp;$A129, 'F6 - Debt Dataset'!$E$6:$E$1806 &amp; 'F6 - Debt Dataset'!$DF$6:$DF$1806, 0)), "-")</f>
        <v>-</v>
      </c>
      <c r="I129" s="389" t="str">
        <f t="shared" si="98"/>
        <v>-</v>
      </c>
      <c r="J129" s="388" t="str" cm="1">
        <f t="array" ref="J129">IFERROR(INDEX('F6 - Debt Dataset'!$N$6:$N$1806, MATCH($B$6 &amp;$A129, 'F6 - Debt Dataset'!$E$6:$E$1806 &amp; 'F6 - Debt Dataset'!$DF$6:$DF$1806, 0)), "-")</f>
        <v>-</v>
      </c>
      <c r="K129" s="390" cm="1">
        <f t="array" ref="K129">IFERROR(INDEX('F6 - Debt Dataset'!$S$6:$S$1806, MATCH($B$6 &amp; $A129, 'F6 - Debt Dataset'!$E$6:$E$1806 &amp; 'F6 - Debt Dataset'!$DF$6:$DF$1806, 0)), 0)</f>
        <v>0</v>
      </c>
      <c r="L129" s="391" cm="1">
        <f t="array" ref="L129">IFERROR(INDEX('F6 - Debt Dataset'!$W$6:$W$1806, MATCH($B$6 &amp; $A129, 'F6 - Debt Dataset'!$E$6:$E$1806 &amp; 'F6 - Debt Dataset'!$DF$6:$DF$1806, 0)), 0)</f>
        <v>0</v>
      </c>
      <c r="M129" s="392" t="str" cm="1">
        <f t="array" ref="M129">IFERROR(INDEX('F6 - Debt Dataset'!$E$6:$E$1806, MATCH($B$6 &amp; $A129, 'F6 - Debt Dataset'!$E$6:$E$1806 &amp; 'F6 - Debt Dataset'!$DF$6:$DF$1806, 0)), "-")</f>
        <v>-</v>
      </c>
      <c r="N129" s="392" t="str" cm="1">
        <f t="array" ref="N129">IFERROR(INDEX('F6 - Debt Dataset'!$X$6:$X$1806, MATCH($B$6 &amp; $A129, 'F6 - Debt Dataset'!$E$6:$E$1806 &amp; 'F6 - Debt Dataset'!$DF$6:$DF$1806, 0)), "-")</f>
        <v>-</v>
      </c>
      <c r="O129" s="388"/>
      <c r="P129" s="388"/>
      <c r="Q129" s="388"/>
      <c r="R129" s="388" t="str">
        <f t="shared" si="99"/>
        <v>-</v>
      </c>
      <c r="S129" s="388" t="str">
        <f t="shared" si="19"/>
        <v>-</v>
      </c>
      <c r="T129" s="395" t="str" cm="1">
        <f t="array" ref="T129">IFERROR(INDEX('F6 - Debt Dataset'!$AH$6:$AH$1806, MATCH($B$6 &amp; $A129, 'F6 - Debt Dataset'!$E$6:$E$1806 &amp; 'F6 - Debt Dataset'!$DF$6:$DF$1806, 0)), "-")</f>
        <v>-</v>
      </c>
      <c r="U129" s="340"/>
      <c r="V129" s="333">
        <f t="shared" ref="V129:AJ145" si="117">IF($K129 = 0, 0, AO129 / $K129)</f>
        <v>0</v>
      </c>
      <c r="W129" s="333">
        <f t="shared" si="117"/>
        <v>0</v>
      </c>
      <c r="X129" s="333">
        <f t="shared" si="117"/>
        <v>0</v>
      </c>
      <c r="Y129" s="333">
        <f t="shared" si="117"/>
        <v>0</v>
      </c>
      <c r="Z129" s="333">
        <f t="shared" si="117"/>
        <v>0</v>
      </c>
      <c r="AA129" s="333">
        <f t="shared" si="117"/>
        <v>0</v>
      </c>
      <c r="AB129" s="333">
        <f t="shared" si="117"/>
        <v>0</v>
      </c>
      <c r="AC129" s="333">
        <f t="shared" si="117"/>
        <v>0</v>
      </c>
      <c r="AD129" s="333">
        <f t="shared" si="117"/>
        <v>0</v>
      </c>
      <c r="AE129" s="333">
        <f t="shared" si="117"/>
        <v>0</v>
      </c>
      <c r="AF129" s="333">
        <f t="shared" si="117"/>
        <v>0</v>
      </c>
      <c r="AG129" s="333">
        <f t="shared" si="117"/>
        <v>0</v>
      </c>
      <c r="AH129" s="333">
        <f t="shared" si="117"/>
        <v>0</v>
      </c>
      <c r="AI129" s="333">
        <f t="shared" si="117"/>
        <v>0</v>
      </c>
      <c r="AJ129" s="333">
        <f t="shared" si="117"/>
        <v>0</v>
      </c>
      <c r="AK129" s="333">
        <f t="shared" si="100"/>
        <v>0</v>
      </c>
      <c r="AL129" s="333">
        <f t="shared" si="101"/>
        <v>0</v>
      </c>
      <c r="AM129" s="333">
        <f t="shared" si="102"/>
        <v>0</v>
      </c>
      <c r="AN129" s="340"/>
      <c r="AO129" s="296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296">
        <f t="shared" si="118"/>
        <v>0</v>
      </c>
      <c r="AQ129" s="296">
        <f t="shared" si="118"/>
        <v>0</v>
      </c>
      <c r="AR129" s="296">
        <f t="shared" si="118"/>
        <v>0</v>
      </c>
      <c r="AS129" s="296">
        <f t="shared" si="118"/>
        <v>0</v>
      </c>
      <c r="AT129" s="296">
        <f t="shared" si="118"/>
        <v>0</v>
      </c>
      <c r="AU129" s="296">
        <f t="shared" si="118"/>
        <v>0</v>
      </c>
      <c r="AV129" s="296">
        <f t="shared" si="118"/>
        <v>0</v>
      </c>
      <c r="AW129" s="296">
        <f t="shared" si="118"/>
        <v>0</v>
      </c>
      <c r="AX129" s="296">
        <f t="shared" si="118"/>
        <v>0</v>
      </c>
      <c r="AY129" s="296">
        <f t="shared" si="118"/>
        <v>0</v>
      </c>
      <c r="AZ129" s="296">
        <f t="shared" si="118"/>
        <v>0</v>
      </c>
      <c r="BA129" s="296">
        <f t="shared" si="118"/>
        <v>0</v>
      </c>
      <c r="BB129" s="296">
        <f t="shared" si="118"/>
        <v>0</v>
      </c>
      <c r="BC129" s="296">
        <f t="shared" si="118"/>
        <v>0</v>
      </c>
      <c r="BD129" s="296">
        <f t="shared" si="103"/>
        <v>0</v>
      </c>
      <c r="BE129" s="296">
        <f t="shared" si="104"/>
        <v>0</v>
      </c>
      <c r="BF129" s="337">
        <f t="shared" si="105"/>
        <v>0</v>
      </c>
      <c r="BG129" s="335"/>
      <c r="BH129" s="335"/>
      <c r="BI129" s="335"/>
      <c r="BJ129" s="335"/>
      <c r="BK129" s="335"/>
      <c r="BL129" s="335"/>
      <c r="BM129" s="335"/>
      <c r="BN129" s="335"/>
      <c r="BO129" s="335"/>
      <c r="BP129" s="335"/>
      <c r="BQ129" s="335"/>
      <c r="BR129" s="335"/>
      <c r="BS129" s="335"/>
      <c r="BT129" s="335"/>
      <c r="BU129" s="335"/>
      <c r="BV129" s="335"/>
      <c r="BW129" s="335"/>
      <c r="BX129" s="335"/>
      <c r="BY129" s="335"/>
      <c r="BZ129" s="335"/>
      <c r="CA129" s="335"/>
      <c r="CB129" s="335"/>
      <c r="CC129" s="335"/>
      <c r="CD129" s="335"/>
      <c r="CE129" s="335"/>
      <c r="CF129" s="335"/>
      <c r="CG129" s="335"/>
      <c r="CH129" s="335"/>
      <c r="CI129" s="335"/>
      <c r="CJ129" s="335"/>
      <c r="CK129" s="335"/>
      <c r="CL129" s="335"/>
      <c r="CM129" s="334"/>
      <c r="CN129" s="336">
        <f>IFERROR((1 + INDEX('I1 - Universal Data'!E$26:E$30, MATCH($N129, 'I1 - Universal Data'!$A$26:$A$30, 0)) + $L129)^V129-1, 0)</f>
        <v>0</v>
      </c>
      <c r="CO129" s="336">
        <f>IFERROR((1 + INDEX('I1 - Universal Data'!F$26:F$30, MATCH($N129, 'I1 - Universal Data'!$A$26:$A$30, 0)) + $L129)^W129-1, 0)</f>
        <v>0</v>
      </c>
      <c r="CP129" s="336">
        <f>IFERROR((1 + INDEX('I1 - Universal Data'!G$26:G$30, MATCH($N129, 'I1 - Universal Data'!$A$26:$A$30, 0)) + $L129)^X129-1, 0)</f>
        <v>0</v>
      </c>
      <c r="CQ129" s="336">
        <f>IFERROR((1 + INDEX('I1 - Universal Data'!H$26:H$30, MATCH($N129, 'I1 - Universal Data'!$A$26:$A$30, 0)) + $L129)^Y129-1, 0)</f>
        <v>0</v>
      </c>
      <c r="CR129" s="336">
        <f>IFERROR((1 + INDEX('I1 - Universal Data'!I$26:I$30, MATCH($N129, 'I1 - Universal Data'!$A$26:$A$30, 0)) + $L129)^Z129-1, 0)</f>
        <v>0</v>
      </c>
      <c r="CS129" s="336">
        <f>IFERROR((1 + INDEX('I1 - Universal Data'!J$26:J$30, MATCH($N129, 'I1 - Universal Data'!$A$26:$A$30, 0)) + $L129)^AA129-1, 0)</f>
        <v>0</v>
      </c>
      <c r="CT129" s="336">
        <f>IFERROR((1 + INDEX('I1 - Universal Data'!K$26:K$30, MATCH($N129, 'I1 - Universal Data'!$A$26:$A$30, 0)) + $L129)^AB129-1, 0)</f>
        <v>0</v>
      </c>
      <c r="CU129" s="336">
        <f>IFERROR((1 + INDEX('I1 - Universal Data'!L$26:L$30, MATCH($N129, 'I1 - Universal Data'!$A$26:$A$30, 0)) + $L129)^AC129-1, 0)</f>
        <v>0</v>
      </c>
      <c r="CV129" s="336">
        <f>IFERROR((1 + INDEX('I1 - Universal Data'!M$26:M$30, MATCH($N129, 'I1 - Universal Data'!$A$26:$A$30, 0)) + $L129)^AD129-1, 0)</f>
        <v>0</v>
      </c>
      <c r="CW129" s="336">
        <f>IFERROR((1 + INDEX('I1 - Universal Data'!N$26:N$30, MATCH($N129, 'I1 - Universal Data'!$A$26:$A$30, 0)) + $L129)^AE129-1, 0)</f>
        <v>0</v>
      </c>
      <c r="CX129" s="336">
        <f>IFERROR((1 + INDEX('I1 - Universal Data'!O$26:O$30, MATCH($N129, 'I1 - Universal Data'!$A$26:$A$30, 0)) + $L129)^AF129-1, 0)</f>
        <v>0</v>
      </c>
      <c r="CY129" s="336">
        <f>IFERROR((1 + INDEX('I1 - Universal Data'!P$26:P$30, MATCH($N129, 'I1 - Universal Data'!$A$26:$A$30, 0)) + $L129)^AG129-1, 0)</f>
        <v>0</v>
      </c>
      <c r="CZ129" s="336">
        <f>IFERROR((1 + INDEX('I1 - Universal Data'!Q$26:Q$30, MATCH($N129, 'I1 - Universal Data'!$A$26:$A$30, 0)) + $L129)^AH129-1, 0)</f>
        <v>0</v>
      </c>
      <c r="DA129" s="336">
        <f>IFERROR((1 + INDEX('I1 - Universal Data'!R$26:R$30, MATCH($N129, 'I1 - Universal Data'!$A$26:$A$30, 0)) + $L129)^AI129-1, 0)</f>
        <v>0</v>
      </c>
      <c r="DB129" s="336">
        <f>IFERROR((1 + INDEX('I1 - Universal Data'!S$26:S$30, MATCH($N129, 'I1 - Universal Data'!$A$26:$A$30, 0)) + $L129)^AJ129-1, 0)</f>
        <v>0</v>
      </c>
      <c r="DC129" s="336">
        <f>IFERROR((1 + INDEX('I1 - Universal Data'!T$26:T$30, MATCH($N129, 'I1 - Universal Data'!$A$26:$A$30, 0)) + $L129)^AK129-1, 0)</f>
        <v>0</v>
      </c>
      <c r="DD129" s="336">
        <f>IFERROR((1 + INDEX('I1 - Universal Data'!U$26:U$30, MATCH($N129, 'I1 - Universal Data'!$A$26:$A$30, 0)) + $L129)^AL129-1, 0)</f>
        <v>0</v>
      </c>
      <c r="DE129" s="336">
        <f>IFERROR((1 + INDEX('I1 - Universal Data'!V$26:V$30, MATCH($N129, 'I1 - Universal Data'!$A$26:$A$30, 0)) + $L129)^AM129-1, 0)</f>
        <v>0</v>
      </c>
      <c r="DF129" s="338">
        <f t="shared" si="95"/>
        <v>0</v>
      </c>
      <c r="DG129" s="296">
        <f t="shared" si="95"/>
        <v>0</v>
      </c>
      <c r="DH129" s="296">
        <f t="shared" si="95"/>
        <v>0</v>
      </c>
      <c r="DI129" s="296">
        <f t="shared" si="95"/>
        <v>0</v>
      </c>
      <c r="DJ129" s="296">
        <f t="shared" si="95"/>
        <v>0</v>
      </c>
      <c r="DK129" s="296">
        <f t="shared" si="95"/>
        <v>0</v>
      </c>
      <c r="DL129" s="296">
        <f t="shared" si="95"/>
        <v>0</v>
      </c>
      <c r="DM129" s="296">
        <f t="shared" si="95"/>
        <v>0</v>
      </c>
      <c r="DN129" s="296">
        <f t="shared" si="95"/>
        <v>0</v>
      </c>
      <c r="DO129" s="296">
        <f t="shared" si="95"/>
        <v>0</v>
      </c>
      <c r="DP129" s="296">
        <f t="shared" si="95"/>
        <v>0</v>
      </c>
      <c r="DQ129" s="296">
        <f t="shared" si="95"/>
        <v>0</v>
      </c>
      <c r="DR129" s="296">
        <f t="shared" si="95"/>
        <v>0</v>
      </c>
      <c r="DS129" s="296">
        <f t="shared" si="95"/>
        <v>0</v>
      </c>
      <c r="DT129" s="296">
        <f t="shared" si="106"/>
        <v>0</v>
      </c>
      <c r="DU129" s="296">
        <f t="shared" si="107"/>
        <v>0</v>
      </c>
      <c r="DV129" s="296">
        <f t="shared" si="108"/>
        <v>0</v>
      </c>
      <c r="DW129" s="337">
        <f t="shared" si="109"/>
        <v>0</v>
      </c>
      <c r="DY129" s="340"/>
      <c r="DZ129" s="339">
        <f t="shared" si="26"/>
        <v>0</v>
      </c>
      <c r="EA129" s="296">
        <f t="shared" ref="EA129:EO145" si="119">GH129</f>
        <v>0</v>
      </c>
      <c r="EB129" s="296">
        <f t="shared" si="119"/>
        <v>0</v>
      </c>
      <c r="EC129" s="296">
        <f t="shared" si="119"/>
        <v>0</v>
      </c>
      <c r="ED129" s="296">
        <f t="shared" si="119"/>
        <v>0</v>
      </c>
      <c r="EE129" s="296">
        <f t="shared" si="119"/>
        <v>0</v>
      </c>
      <c r="EF129" s="296">
        <f t="shared" si="119"/>
        <v>0</v>
      </c>
      <c r="EG129" s="296">
        <f t="shared" si="119"/>
        <v>0</v>
      </c>
      <c r="EH129" s="296">
        <f t="shared" si="119"/>
        <v>0</v>
      </c>
      <c r="EI129" s="296">
        <f t="shared" si="119"/>
        <v>0</v>
      </c>
      <c r="EJ129" s="296">
        <f t="shared" si="119"/>
        <v>0</v>
      </c>
      <c r="EK129" s="296">
        <f t="shared" si="119"/>
        <v>0</v>
      </c>
      <c r="EL129" s="296">
        <f t="shared" si="119"/>
        <v>0</v>
      </c>
      <c r="EM129" s="296">
        <f t="shared" si="119"/>
        <v>0</v>
      </c>
      <c r="EN129" s="296">
        <f t="shared" si="119"/>
        <v>0</v>
      </c>
      <c r="EO129" s="296">
        <f t="shared" si="119"/>
        <v>0</v>
      </c>
      <c r="EP129" s="296">
        <f t="shared" si="110"/>
        <v>0</v>
      </c>
      <c r="EQ129" s="337">
        <f t="shared" si="111"/>
        <v>0</v>
      </c>
      <c r="ES129" s="340"/>
      <c r="ET129" s="296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296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296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296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296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296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296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296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296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296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296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296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296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296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296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296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296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37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40"/>
      <c r="FN129" s="296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296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296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296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296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296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296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296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296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296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296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296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296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296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296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296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296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37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40"/>
      <c r="GH129" s="296">
        <f t="shared" si="97"/>
        <v>0</v>
      </c>
      <c r="GI129" s="296">
        <f t="shared" si="97"/>
        <v>0</v>
      </c>
      <c r="GJ129" s="296">
        <f t="shared" si="97"/>
        <v>0</v>
      </c>
      <c r="GK129" s="296">
        <f t="shared" si="97"/>
        <v>0</v>
      </c>
      <c r="GL129" s="296">
        <f t="shared" si="97"/>
        <v>0</v>
      </c>
      <c r="GM129" s="296">
        <f t="shared" si="97"/>
        <v>0</v>
      </c>
      <c r="GN129" s="296">
        <f t="shared" si="97"/>
        <v>0</v>
      </c>
      <c r="GO129" s="296">
        <f t="shared" si="97"/>
        <v>0</v>
      </c>
      <c r="GP129" s="296">
        <f t="shared" si="97"/>
        <v>0</v>
      </c>
      <c r="GQ129" s="296">
        <f t="shared" si="97"/>
        <v>0</v>
      </c>
      <c r="GR129" s="296">
        <f t="shared" si="97"/>
        <v>0</v>
      </c>
      <c r="GS129" s="296">
        <f t="shared" si="97"/>
        <v>0</v>
      </c>
      <c r="GT129" s="296">
        <f t="shared" si="97"/>
        <v>0</v>
      </c>
      <c r="GU129" s="296">
        <f t="shared" si="112"/>
        <v>0</v>
      </c>
      <c r="GV129" s="296">
        <f t="shared" si="113"/>
        <v>0</v>
      </c>
      <c r="GW129" s="296">
        <f t="shared" si="114"/>
        <v>0</v>
      </c>
      <c r="GX129" s="296">
        <f t="shared" si="115"/>
        <v>0</v>
      </c>
      <c r="GY129" s="337">
        <f t="shared" si="116"/>
        <v>0</v>
      </c>
      <c r="HA129" s="343"/>
      <c r="HB129" s="296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296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296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296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296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296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296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296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296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296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296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296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296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296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296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296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296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37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30" t="str" cm="1">
        <f t="array" ref="HU129">IF($T129 = "Y", INDEX('F6 - Debt Dataset'!BC$6:BC$1806, MATCH($B$6 &amp; $A129, 'F6 - Debt Dataset'!$E$6:$E$1806 &amp; 'F6 - Debt Dataset'!$DF$6:$DF$1806, 0)), "-")</f>
        <v>-</v>
      </c>
      <c r="HV129" s="341" t="str" cm="1">
        <f t="array" ref="HV129">IF($T129 = "Y", INDEX('F6 - Debt Dataset'!BD$6:BD$1806, MATCH($B$6 &amp; $A129, 'F6 - Debt Dataset'!$E$6:$E$1806 &amp; 'F6 - Debt Dataset'!$DF$6:$DF$1806, 0)), "-")</f>
        <v>-</v>
      </c>
      <c r="HW129" s="341" t="str" cm="1">
        <f t="array" ref="HW129">IF($T129 = "Y", INDEX('F6 - Debt Dataset'!BE$6:BE$1806, MATCH($B$6 &amp; $A129, 'F6 - Debt Dataset'!$E$6:$E$1806 &amp; 'F6 - Debt Dataset'!$DF$6:$DF$1806, 0)), "-")</f>
        <v>-</v>
      </c>
      <c r="HX129" s="341" t="str" cm="1">
        <f t="array" ref="HX129">IF($T129 = "Y", INDEX('F6 - Debt Dataset'!BF$6:BF$1806, MATCH($B$6 &amp; $A129, 'F6 - Debt Dataset'!$E$6:$E$1806 &amp; 'F6 - Debt Dataset'!$DF$6:$DF$1806, 0)), "-")</f>
        <v>-</v>
      </c>
      <c r="HY129" s="341" t="str" cm="1">
        <f t="array" ref="HY129">IF($T129 = "Y", INDEX('F6 - Debt Dataset'!BG$6:BG$1806, MATCH($B$6 &amp; $A129, 'F6 - Debt Dataset'!$E$6:$E$1806 &amp; 'F6 - Debt Dataset'!$DF$6:$DF$1806, 0)), "-")</f>
        <v>-</v>
      </c>
      <c r="HZ129" s="341" t="str" cm="1">
        <f t="array" ref="HZ129">IF($T129 = "Y", INDEX('F6 - Debt Dataset'!BH$6:BH$1806, MATCH($B$6 &amp; $A129, 'F6 - Debt Dataset'!$E$6:$E$1806 &amp; 'F6 - Debt Dataset'!$DF$6:$DF$1806, 0)), "-")</f>
        <v>-</v>
      </c>
      <c r="IA129" s="341" t="str" cm="1">
        <f t="array" ref="IA129">IF($T129 = "Y", INDEX('F6 - Debt Dataset'!BI$6:BI$1806, MATCH($B$6 &amp; $A129, 'F6 - Debt Dataset'!$E$6:$E$1806 &amp; 'F6 - Debt Dataset'!$DF$6:$DF$1806, 0)), "-")</f>
        <v>-</v>
      </c>
      <c r="IB129" s="341" t="str" cm="1">
        <f t="array" ref="IB129">IF($T129 = "Y", INDEX('F6 - Debt Dataset'!BJ$6:BJ$1806, MATCH($B$6 &amp; $A129, 'F6 - Debt Dataset'!$E$6:$E$1806 &amp; 'F6 - Debt Dataset'!$DF$6:$DF$1806, 0)), "-")</f>
        <v>-</v>
      </c>
      <c r="IC129" s="341" t="str" cm="1">
        <f t="array" ref="IC129">IF($T129 = "Y", INDEX('F6 - Debt Dataset'!BK$6:BK$1806, MATCH($B$6 &amp; $A129, 'F6 - Debt Dataset'!$E$6:$E$1806 &amp; 'F6 - Debt Dataset'!$DF$6:$DF$1806, 0)), "-")</f>
        <v>-</v>
      </c>
      <c r="ID129" s="341" t="str" cm="1">
        <f t="array" ref="ID129">IF($T129 = "Y", INDEX('F6 - Debt Dataset'!BL$6:BL$1806, MATCH($B$6 &amp; $A129, 'F6 - Debt Dataset'!$E$6:$E$1806 &amp; 'F6 - Debt Dataset'!$DF$6:$DF$1806, 0)), "-")</f>
        <v>-</v>
      </c>
      <c r="IE129" s="341" t="str" cm="1">
        <f t="array" ref="IE129">IF($T129 = "Y", INDEX('F6 - Debt Dataset'!BM$6:BM$1806, MATCH($B$6 &amp; $A129, 'F6 - Debt Dataset'!$E$6:$E$1806 &amp; 'F6 - Debt Dataset'!$DF$6:$DF$1806, 0)), "-")</f>
        <v>-</v>
      </c>
      <c r="IF129" s="341" t="str" cm="1">
        <f t="array" ref="IF129">IF($T129 = "Y", INDEX('F6 - Debt Dataset'!BN$6:BN$1806, MATCH($B$6 &amp; $A129, 'F6 - Debt Dataset'!$E$6:$E$1806 &amp; 'F6 - Debt Dataset'!$DF$6:$DF$1806, 0)), "-")</f>
        <v>-</v>
      </c>
      <c r="IG129" s="341" t="str" cm="1">
        <f t="array" ref="IG129">IF($T129 = "Y", INDEX('F6 - Debt Dataset'!BO$6:BO$1806, MATCH($B$6 &amp; $A129, 'F6 - Debt Dataset'!$E$6:$E$1806 &amp; 'F6 - Debt Dataset'!$DF$6:$DF$1806, 0)), "-")</f>
        <v>-</v>
      </c>
      <c r="IH129" s="341" t="str" cm="1">
        <f t="array" ref="IH129">IF($T129 = "Y", INDEX('F6 - Debt Dataset'!BP$6:BP$1806, MATCH($B$6 &amp; $A129, 'F6 - Debt Dataset'!$E$6:$E$1806 &amp; 'F6 - Debt Dataset'!$DF$6:$DF$1806, 0)), "-")</f>
        <v>-</v>
      </c>
      <c r="II129" s="341" t="str" cm="1">
        <f t="array" ref="II129">IF($T129 = "Y", INDEX('F6 - Debt Dataset'!BQ$6:BQ$1806, MATCH($B$6 &amp; $A129, 'F6 - Debt Dataset'!$E$6:$E$1806 &amp; 'F6 - Debt Dataset'!$DF$6:$DF$1806, 0)), "-")</f>
        <v>-</v>
      </c>
      <c r="IJ129" s="341" t="str" cm="1">
        <f t="array" ref="IJ129">IF($T129 = "Y", INDEX('F6 - Debt Dataset'!BR$6:BR$1806, MATCH($B$6 &amp; $A129, 'F6 - Debt Dataset'!$E$6:$E$1806 &amp; 'F6 - Debt Dataset'!$DF$6:$DF$1806, 0)), "-")</f>
        <v>-</v>
      </c>
      <c r="IK129" s="341" t="str" cm="1">
        <f t="array" ref="IK129">IF($T129 = "Y", INDEX('F6 - Debt Dataset'!BS$6:BS$1806, MATCH($B$6 &amp; $A129, 'F6 - Debt Dataset'!$E$6:$E$1806 &amp; 'F6 - Debt Dataset'!$DF$6:$DF$1806, 0)), "-")</f>
        <v>-</v>
      </c>
      <c r="IL129" s="342" t="str" cm="1">
        <f t="array" ref="IL129">IF($T129 = "Y", INDEX('F6 - Debt Dataset'!BT$6:BT$1806, MATCH($B$6 &amp; $A129, 'F6 - Debt Dataset'!$E$6:$E$1806 &amp; 'F6 - Debt Dataset'!$DF$6:$DF$1806, 0)), "-")</f>
        <v>-</v>
      </c>
      <c r="IN129" s="330" t="str" cm="1">
        <f t="array" ref="IN129">IF($T129 = "Y", INDEX('F6 - Debt Dataset'!CM$6:CM$1806, MATCH($B$6 &amp; $A129, 'F6 - Debt Dataset'!$E$6:$E$1806 &amp; 'F6 - Debt Dataset'!$DF$6:$DF$1806, 0)), "-")</f>
        <v>-</v>
      </c>
      <c r="IO129" s="341" t="str" cm="1">
        <f t="array" ref="IO129">IF($T129 = "Y", INDEX('F6 - Debt Dataset'!CN$6:CN$1806, MATCH($B$6 &amp; $A129, 'F6 - Debt Dataset'!$E$6:$E$1806 &amp; 'F6 - Debt Dataset'!$DF$6:$DF$1806, 0)), "-")</f>
        <v>-</v>
      </c>
      <c r="IP129" s="341" t="str" cm="1">
        <f t="array" ref="IP129">IF($T129 = "Y", INDEX('F6 - Debt Dataset'!CO$6:CO$1806, MATCH($B$6 &amp; $A129, 'F6 - Debt Dataset'!$E$6:$E$1806 &amp; 'F6 - Debt Dataset'!$DF$6:$DF$1806, 0)), "-")</f>
        <v>-</v>
      </c>
      <c r="IQ129" s="341" t="str" cm="1">
        <f t="array" ref="IQ129">IF($T129 = "Y", INDEX('F6 - Debt Dataset'!CP$6:CP$1806, MATCH($B$6 &amp; $A129, 'F6 - Debt Dataset'!$E$6:$E$1806 &amp; 'F6 - Debt Dataset'!$DF$6:$DF$1806, 0)), "-")</f>
        <v>-</v>
      </c>
      <c r="IR129" s="341" t="str" cm="1">
        <f t="array" ref="IR129">IF($T129 = "Y", INDEX('F6 - Debt Dataset'!CQ$6:CQ$1806, MATCH($B$6 &amp; $A129, 'F6 - Debt Dataset'!$E$6:$E$1806 &amp; 'F6 - Debt Dataset'!$DF$6:$DF$1806, 0)), "-")</f>
        <v>-</v>
      </c>
      <c r="IS129" s="341" t="str" cm="1">
        <f t="array" ref="IS129">IF($T129 = "Y", INDEX('F6 - Debt Dataset'!CR$6:CR$1806, MATCH($B$6 &amp; $A129, 'F6 - Debt Dataset'!$E$6:$E$1806 &amp; 'F6 - Debt Dataset'!$DF$6:$DF$1806, 0)), "-")</f>
        <v>-</v>
      </c>
      <c r="IT129" s="341" t="str" cm="1">
        <f t="array" ref="IT129">IF($T129 = "Y", INDEX('F6 - Debt Dataset'!CS$6:CS$1806, MATCH($B$6 &amp; $A129, 'F6 - Debt Dataset'!$E$6:$E$1806 &amp; 'F6 - Debt Dataset'!$DF$6:$DF$1806, 0)), "-")</f>
        <v>-</v>
      </c>
      <c r="IU129" s="341" t="str" cm="1">
        <f t="array" ref="IU129">IF($T129 = "Y", INDEX('F6 - Debt Dataset'!CT$6:CT$1806, MATCH($B$6 &amp; $A129, 'F6 - Debt Dataset'!$E$6:$E$1806 &amp; 'F6 - Debt Dataset'!$DF$6:$DF$1806, 0)), "-")</f>
        <v>-</v>
      </c>
      <c r="IV129" s="341" t="str" cm="1">
        <f t="array" ref="IV129">IF($T129 = "Y", INDEX('F6 - Debt Dataset'!CU$6:CU$1806, MATCH($B$6 &amp; $A129, 'F6 - Debt Dataset'!$E$6:$E$1806 &amp; 'F6 - Debt Dataset'!$DF$6:$DF$1806, 0)), "-")</f>
        <v>-</v>
      </c>
      <c r="IW129" s="341" t="str" cm="1">
        <f t="array" ref="IW129">IF($T129 = "Y", INDEX('F6 - Debt Dataset'!CV$6:CV$1806, MATCH($B$6 &amp; $A129, 'F6 - Debt Dataset'!$E$6:$E$1806 &amp; 'F6 - Debt Dataset'!$DF$6:$DF$1806, 0)), "-")</f>
        <v>-</v>
      </c>
      <c r="IX129" s="341" t="str" cm="1">
        <f t="array" ref="IX129">IF($T129 = "Y", INDEX('F6 - Debt Dataset'!CW$6:CW$1806, MATCH($B$6 &amp; $A129, 'F6 - Debt Dataset'!$E$6:$E$1806 &amp; 'F6 - Debt Dataset'!$DF$6:$DF$1806, 0)), "-")</f>
        <v>-</v>
      </c>
      <c r="IY129" s="341" t="str" cm="1">
        <f t="array" ref="IY129">IF($T129 = "Y", INDEX('F6 - Debt Dataset'!CX$6:CX$1806, MATCH($B$6 &amp; $A129, 'F6 - Debt Dataset'!$E$6:$E$1806 &amp; 'F6 - Debt Dataset'!$DF$6:$DF$1806, 0)), "-")</f>
        <v>-</v>
      </c>
      <c r="IZ129" s="341" t="str" cm="1">
        <f t="array" ref="IZ129">IF($T129 = "Y", INDEX('F6 - Debt Dataset'!CY$6:CY$1806, MATCH($B$6 &amp; $A129, 'F6 - Debt Dataset'!$E$6:$E$1806 &amp; 'F6 - Debt Dataset'!$DF$6:$DF$1806, 0)), "-")</f>
        <v>-</v>
      </c>
      <c r="JA129" s="341" t="str" cm="1">
        <f t="array" ref="JA129">IF($T129 = "Y", INDEX('F6 - Debt Dataset'!CZ$6:CZ$1806, MATCH($B$6 &amp; $A129, 'F6 - Debt Dataset'!$E$6:$E$1806 &amp; 'F6 - Debt Dataset'!$DF$6:$DF$1806, 0)), "-")</f>
        <v>-</v>
      </c>
      <c r="JB129" s="341" t="str" cm="1">
        <f t="array" ref="JB129">IF($T129 = "Y", INDEX('F6 - Debt Dataset'!DA$6:DA$1806, MATCH($B$6 &amp; $A129, 'F6 - Debt Dataset'!$E$6:$E$1806 &amp; 'F6 - Debt Dataset'!$DF$6:$DF$1806, 0)), "-")</f>
        <v>-</v>
      </c>
      <c r="JC129" s="341" t="str" cm="1">
        <f t="array" ref="JC129">IF($T129 = "Y", INDEX('F6 - Debt Dataset'!DB$6:DB$1806, MATCH($B$6 &amp; $A129, 'F6 - Debt Dataset'!$E$6:$E$1806 &amp; 'F6 - Debt Dataset'!$DF$6:$DF$1806, 0)), "-")</f>
        <v>-</v>
      </c>
      <c r="JD129" s="341" t="str" cm="1">
        <f t="array" ref="JD129">IF($T129 = "Y", INDEX('F6 - Debt Dataset'!DC$6:DC$1806, MATCH($B$6 &amp; $A129, 'F6 - Debt Dataset'!$E$6:$E$1806 &amp; 'F6 - Debt Dataset'!$DF$6:$DF$1806, 0)), "-")</f>
        <v>-</v>
      </c>
      <c r="JE129" s="342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2.6">
      <c r="A130" s="388">
        <f t="shared" si="31"/>
        <v>120</v>
      </c>
      <c r="B130" s="388" t="str" cm="1">
        <f t="array" ref="B130">IFERROR(INDEX('F6 - Debt Dataset'!$C$6:$C$1806, MATCH($B$6 &amp; $A130, 'F6 - Debt Dataset'!$E$6:$E$1806 &amp; 'F6 - Debt Dataset'!$DF$6:$DF$1806, 0)), "-")</f>
        <v>-</v>
      </c>
      <c r="C130" s="388" t="str" cm="1">
        <f t="array" ref="C130">IFERROR(INDEX('F6 - Debt Dataset'!$A$6:$A$1806, MATCH($B$6 &amp; $A130, 'F6 - Debt Dataset'!$E$6:$E$1806 &amp; 'F6 - Debt Dataset'!$DF$6:$DF$1806, 0)), "-")</f>
        <v>-</v>
      </c>
      <c r="D130" s="388" t="str" cm="1">
        <f t="array" ref="D130">IFERROR(INDEX('F6 - Debt Dataset'!$B$6:$B$1806, MATCH($B$6 &amp; $A130, 'F6 - Debt Dataset'!$E$6:$E$1806 &amp; 'F6 - Debt Dataset'!$DF$6:$DF$1806, 0)), "-")</f>
        <v>-</v>
      </c>
      <c r="E130" s="388" t="str" cm="1">
        <f t="array" ref="E130">IFERROR(INDEX('F6 - Debt Dataset'!$H$6:$H$1806, MATCH($B$6 &amp; $A130, 'F6 - Debt Dataset'!$E$6:$E$1806 &amp; 'F6 - Debt Dataset'!$DF$6:$DF$1806, 0)), "-")</f>
        <v>-</v>
      </c>
      <c r="F130" s="389" t="str" cm="1">
        <f t="array" ref="F130">IFERROR(INDEX('F6 - Debt Dataset'!$J$6:$J$1806, MATCH($B$6 &amp;$A130, 'F6 - Debt Dataset'!$E$6:$E$1806 &amp; 'F6 - Debt Dataset'!$DF$6:$DF$1806, 0)), "-")</f>
        <v>-</v>
      </c>
      <c r="G130" s="389" t="str" cm="1">
        <f t="array" ref="G130">IFERROR(INDEX('F6 - Debt Dataset'!$K$6:$K$1806, MATCH($B$6 &amp;$A130, 'F6 - Debt Dataset'!$E$6:$E$1806 &amp; 'F6 - Debt Dataset'!$DF$6:$DF$1806, 0)), "-")</f>
        <v>-</v>
      </c>
      <c r="H130" s="389" t="str" cm="1">
        <f t="array" ref="H130">IFERROR(INDEX('F6 - Debt Dataset'!$L$6:$L$1806, MATCH($B$6 &amp;$A130, 'F6 - Debt Dataset'!$E$6:$E$1806 &amp; 'F6 - Debt Dataset'!$DF$6:$DF$1806, 0)), "-")</f>
        <v>-</v>
      </c>
      <c r="I130" s="389" t="str">
        <f t="shared" si="98"/>
        <v>-</v>
      </c>
      <c r="J130" s="388" t="str" cm="1">
        <f t="array" ref="J130">IFERROR(INDEX('F6 - Debt Dataset'!$N$6:$N$1806, MATCH($B$6 &amp;$A130, 'F6 - Debt Dataset'!$E$6:$E$1806 &amp; 'F6 - Debt Dataset'!$DF$6:$DF$1806, 0)), "-")</f>
        <v>-</v>
      </c>
      <c r="K130" s="390" cm="1">
        <f t="array" ref="K130">IFERROR(INDEX('F6 - Debt Dataset'!$S$6:$S$1806, MATCH($B$6 &amp; $A130, 'F6 - Debt Dataset'!$E$6:$E$1806 &amp; 'F6 - Debt Dataset'!$DF$6:$DF$1806, 0)), 0)</f>
        <v>0</v>
      </c>
      <c r="L130" s="391" cm="1">
        <f t="array" ref="L130">IFERROR(INDEX('F6 - Debt Dataset'!$W$6:$W$1806, MATCH($B$6 &amp; $A130, 'F6 - Debt Dataset'!$E$6:$E$1806 &amp; 'F6 - Debt Dataset'!$DF$6:$DF$1806, 0)), 0)</f>
        <v>0</v>
      </c>
      <c r="M130" s="392" t="str" cm="1">
        <f t="array" ref="M130">IFERROR(INDEX('F6 - Debt Dataset'!$E$6:$E$1806, MATCH($B$6 &amp; $A130, 'F6 - Debt Dataset'!$E$6:$E$1806 &amp; 'F6 - Debt Dataset'!$DF$6:$DF$1806, 0)), "-")</f>
        <v>-</v>
      </c>
      <c r="N130" s="392" t="str" cm="1">
        <f t="array" ref="N130">IFERROR(INDEX('F6 - Debt Dataset'!$X$6:$X$1806, MATCH($B$6 &amp; $A130, 'F6 - Debt Dataset'!$E$6:$E$1806 &amp; 'F6 - Debt Dataset'!$DF$6:$DF$1806, 0)), "-")</f>
        <v>-</v>
      </c>
      <c r="O130" s="388"/>
      <c r="P130" s="388"/>
      <c r="Q130" s="388"/>
      <c r="R130" s="388" t="str">
        <f t="shared" si="99"/>
        <v>-</v>
      </c>
      <c r="S130" s="388" t="str">
        <f t="shared" si="19"/>
        <v>-</v>
      </c>
      <c r="T130" s="395" t="str" cm="1">
        <f t="array" ref="T130">IFERROR(INDEX('F6 - Debt Dataset'!$AH$6:$AH$1806, MATCH($B$6 &amp; $A130, 'F6 - Debt Dataset'!$E$6:$E$1806 &amp; 'F6 - Debt Dataset'!$DF$6:$DF$1806, 0)), "-")</f>
        <v>-</v>
      </c>
      <c r="U130" s="340"/>
      <c r="V130" s="333">
        <f t="shared" si="117"/>
        <v>0</v>
      </c>
      <c r="W130" s="333">
        <f t="shared" si="117"/>
        <v>0</v>
      </c>
      <c r="X130" s="333">
        <f t="shared" si="117"/>
        <v>0</v>
      </c>
      <c r="Y130" s="333">
        <f t="shared" si="117"/>
        <v>0</v>
      </c>
      <c r="Z130" s="333">
        <f t="shared" si="117"/>
        <v>0</v>
      </c>
      <c r="AA130" s="333">
        <f t="shared" si="117"/>
        <v>0</v>
      </c>
      <c r="AB130" s="333">
        <f t="shared" si="117"/>
        <v>0</v>
      </c>
      <c r="AC130" s="333">
        <f t="shared" si="117"/>
        <v>0</v>
      </c>
      <c r="AD130" s="333">
        <f t="shared" si="117"/>
        <v>0</v>
      </c>
      <c r="AE130" s="333">
        <f t="shared" si="117"/>
        <v>0</v>
      </c>
      <c r="AF130" s="333">
        <f t="shared" si="117"/>
        <v>0</v>
      </c>
      <c r="AG130" s="333">
        <f t="shared" si="117"/>
        <v>0</v>
      </c>
      <c r="AH130" s="333">
        <f t="shared" si="117"/>
        <v>0</v>
      </c>
      <c r="AI130" s="333">
        <f t="shared" si="117"/>
        <v>0</v>
      </c>
      <c r="AJ130" s="333">
        <f t="shared" si="117"/>
        <v>0</v>
      </c>
      <c r="AK130" s="333">
        <f t="shared" si="100"/>
        <v>0</v>
      </c>
      <c r="AL130" s="333">
        <f t="shared" si="101"/>
        <v>0</v>
      </c>
      <c r="AM130" s="333">
        <f t="shared" si="102"/>
        <v>0</v>
      </c>
      <c r="AN130" s="340"/>
      <c r="AO130" s="296">
        <f t="shared" si="118"/>
        <v>0</v>
      </c>
      <c r="AP130" s="296">
        <f t="shared" si="118"/>
        <v>0</v>
      </c>
      <c r="AQ130" s="296">
        <f t="shared" si="118"/>
        <v>0</v>
      </c>
      <c r="AR130" s="296">
        <f t="shared" si="118"/>
        <v>0</v>
      </c>
      <c r="AS130" s="296">
        <f t="shared" si="118"/>
        <v>0</v>
      </c>
      <c r="AT130" s="296">
        <f t="shared" si="118"/>
        <v>0</v>
      </c>
      <c r="AU130" s="296">
        <f t="shared" si="118"/>
        <v>0</v>
      </c>
      <c r="AV130" s="296">
        <f t="shared" si="118"/>
        <v>0</v>
      </c>
      <c r="AW130" s="296">
        <f t="shared" si="118"/>
        <v>0</v>
      </c>
      <c r="AX130" s="296">
        <f t="shared" si="118"/>
        <v>0</v>
      </c>
      <c r="AY130" s="296">
        <f t="shared" si="118"/>
        <v>0</v>
      </c>
      <c r="AZ130" s="296">
        <f t="shared" si="118"/>
        <v>0</v>
      </c>
      <c r="BA130" s="296">
        <f t="shared" si="118"/>
        <v>0</v>
      </c>
      <c r="BB130" s="296">
        <f t="shared" si="118"/>
        <v>0</v>
      </c>
      <c r="BC130" s="296">
        <f t="shared" si="118"/>
        <v>0</v>
      </c>
      <c r="BD130" s="296">
        <f t="shared" si="103"/>
        <v>0</v>
      </c>
      <c r="BE130" s="296">
        <f t="shared" si="104"/>
        <v>0</v>
      </c>
      <c r="BF130" s="337">
        <f t="shared" si="105"/>
        <v>0</v>
      </c>
      <c r="BG130" s="335"/>
      <c r="BH130" s="335"/>
      <c r="BI130" s="335"/>
      <c r="BJ130" s="335"/>
      <c r="BK130" s="335"/>
      <c r="BL130" s="335"/>
      <c r="BM130" s="335"/>
      <c r="BN130" s="335"/>
      <c r="BO130" s="335"/>
      <c r="BP130" s="335"/>
      <c r="BQ130" s="335"/>
      <c r="BR130" s="335"/>
      <c r="BS130" s="335"/>
      <c r="BT130" s="335"/>
      <c r="BU130" s="335"/>
      <c r="BV130" s="335"/>
      <c r="BW130" s="335"/>
      <c r="BX130" s="335"/>
      <c r="BY130" s="335"/>
      <c r="BZ130" s="335"/>
      <c r="CA130" s="335"/>
      <c r="CB130" s="335"/>
      <c r="CC130" s="335"/>
      <c r="CD130" s="335"/>
      <c r="CE130" s="335"/>
      <c r="CF130" s="335"/>
      <c r="CG130" s="335"/>
      <c r="CH130" s="335"/>
      <c r="CI130" s="335"/>
      <c r="CJ130" s="335"/>
      <c r="CK130" s="335"/>
      <c r="CL130" s="335"/>
      <c r="CM130" s="334"/>
      <c r="CN130" s="336">
        <f>IFERROR((1 + INDEX('I1 - Universal Data'!E$26:E$30, MATCH($N130, 'I1 - Universal Data'!$A$26:$A$30, 0)) + $L130)^V130-1, 0)</f>
        <v>0</v>
      </c>
      <c r="CO130" s="336">
        <f>IFERROR((1 + INDEX('I1 - Universal Data'!F$26:F$30, MATCH($N130, 'I1 - Universal Data'!$A$26:$A$30, 0)) + $L130)^W130-1, 0)</f>
        <v>0</v>
      </c>
      <c r="CP130" s="336">
        <f>IFERROR((1 + INDEX('I1 - Universal Data'!G$26:G$30, MATCH($N130, 'I1 - Universal Data'!$A$26:$A$30, 0)) + $L130)^X130-1, 0)</f>
        <v>0</v>
      </c>
      <c r="CQ130" s="336">
        <f>IFERROR((1 + INDEX('I1 - Universal Data'!H$26:H$30, MATCH($N130, 'I1 - Universal Data'!$A$26:$A$30, 0)) + $L130)^Y130-1, 0)</f>
        <v>0</v>
      </c>
      <c r="CR130" s="336">
        <f>IFERROR((1 + INDEX('I1 - Universal Data'!I$26:I$30, MATCH($N130, 'I1 - Universal Data'!$A$26:$A$30, 0)) + $L130)^Z130-1, 0)</f>
        <v>0</v>
      </c>
      <c r="CS130" s="336">
        <f>IFERROR((1 + INDEX('I1 - Universal Data'!J$26:J$30, MATCH($N130, 'I1 - Universal Data'!$A$26:$A$30, 0)) + $L130)^AA130-1, 0)</f>
        <v>0</v>
      </c>
      <c r="CT130" s="336">
        <f>IFERROR((1 + INDEX('I1 - Universal Data'!K$26:K$30, MATCH($N130, 'I1 - Universal Data'!$A$26:$A$30, 0)) + $L130)^AB130-1, 0)</f>
        <v>0</v>
      </c>
      <c r="CU130" s="336">
        <f>IFERROR((1 + INDEX('I1 - Universal Data'!L$26:L$30, MATCH($N130, 'I1 - Universal Data'!$A$26:$A$30, 0)) + $L130)^AC130-1, 0)</f>
        <v>0</v>
      </c>
      <c r="CV130" s="336">
        <f>IFERROR((1 + INDEX('I1 - Universal Data'!M$26:M$30, MATCH($N130, 'I1 - Universal Data'!$A$26:$A$30, 0)) + $L130)^AD130-1, 0)</f>
        <v>0</v>
      </c>
      <c r="CW130" s="336">
        <f>IFERROR((1 + INDEX('I1 - Universal Data'!N$26:N$30, MATCH($N130, 'I1 - Universal Data'!$A$26:$A$30, 0)) + $L130)^AE130-1, 0)</f>
        <v>0</v>
      </c>
      <c r="CX130" s="336">
        <f>IFERROR((1 + INDEX('I1 - Universal Data'!O$26:O$30, MATCH($N130, 'I1 - Universal Data'!$A$26:$A$30, 0)) + $L130)^AF130-1, 0)</f>
        <v>0</v>
      </c>
      <c r="CY130" s="336">
        <f>IFERROR((1 + INDEX('I1 - Universal Data'!P$26:P$30, MATCH($N130, 'I1 - Universal Data'!$A$26:$A$30, 0)) + $L130)^AG130-1, 0)</f>
        <v>0</v>
      </c>
      <c r="CZ130" s="336">
        <f>IFERROR((1 + INDEX('I1 - Universal Data'!Q$26:Q$30, MATCH($N130, 'I1 - Universal Data'!$A$26:$A$30, 0)) + $L130)^AH130-1, 0)</f>
        <v>0</v>
      </c>
      <c r="DA130" s="336">
        <f>IFERROR((1 + INDEX('I1 - Universal Data'!R$26:R$30, MATCH($N130, 'I1 - Universal Data'!$A$26:$A$30, 0)) + $L130)^AI130-1, 0)</f>
        <v>0</v>
      </c>
      <c r="DB130" s="336">
        <f>IFERROR((1 + INDEX('I1 - Universal Data'!S$26:S$30, MATCH($N130, 'I1 - Universal Data'!$A$26:$A$30, 0)) + $L130)^AJ130-1, 0)</f>
        <v>0</v>
      </c>
      <c r="DC130" s="336">
        <f>IFERROR((1 + INDEX('I1 - Universal Data'!T$26:T$30, MATCH($N130, 'I1 - Universal Data'!$A$26:$A$30, 0)) + $L130)^AK130-1, 0)</f>
        <v>0</v>
      </c>
      <c r="DD130" s="336">
        <f>IFERROR((1 + INDEX('I1 - Universal Data'!U$26:U$30, MATCH($N130, 'I1 - Universal Data'!$A$26:$A$30, 0)) + $L130)^AL130-1, 0)</f>
        <v>0</v>
      </c>
      <c r="DE130" s="336">
        <f>IFERROR((1 + INDEX('I1 - Universal Data'!V$26:V$30, MATCH($N130, 'I1 - Universal Data'!$A$26:$A$30, 0)) + $L130)^AM130-1, 0)</f>
        <v>0</v>
      </c>
      <c r="DF130" s="338">
        <f t="shared" si="95"/>
        <v>0</v>
      </c>
      <c r="DG130" s="296">
        <f t="shared" si="95"/>
        <v>0</v>
      </c>
      <c r="DH130" s="296">
        <f t="shared" si="95"/>
        <v>0</v>
      </c>
      <c r="DI130" s="296">
        <f t="shared" si="95"/>
        <v>0</v>
      </c>
      <c r="DJ130" s="296">
        <f t="shared" si="95"/>
        <v>0</v>
      </c>
      <c r="DK130" s="296">
        <f t="shared" si="95"/>
        <v>0</v>
      </c>
      <c r="DL130" s="296">
        <f t="shared" si="95"/>
        <v>0</v>
      </c>
      <c r="DM130" s="296">
        <f t="shared" si="95"/>
        <v>0</v>
      </c>
      <c r="DN130" s="296">
        <f t="shared" si="95"/>
        <v>0</v>
      </c>
      <c r="DO130" s="296">
        <f t="shared" si="95"/>
        <v>0</v>
      </c>
      <c r="DP130" s="296">
        <f t="shared" si="95"/>
        <v>0</v>
      </c>
      <c r="DQ130" s="296">
        <f t="shared" si="95"/>
        <v>0</v>
      </c>
      <c r="DR130" s="296">
        <f t="shared" si="95"/>
        <v>0</v>
      </c>
      <c r="DS130" s="296">
        <f t="shared" si="95"/>
        <v>0</v>
      </c>
      <c r="DT130" s="296">
        <f t="shared" si="106"/>
        <v>0</v>
      </c>
      <c r="DU130" s="296">
        <f t="shared" si="107"/>
        <v>0</v>
      </c>
      <c r="DV130" s="296">
        <f t="shared" si="108"/>
        <v>0</v>
      </c>
      <c r="DW130" s="337">
        <f t="shared" si="109"/>
        <v>0</v>
      </c>
      <c r="DY130" s="340"/>
      <c r="DZ130" s="339">
        <f t="shared" si="26"/>
        <v>0</v>
      </c>
      <c r="EA130" s="296">
        <f t="shared" si="119"/>
        <v>0</v>
      </c>
      <c r="EB130" s="296">
        <f t="shared" si="119"/>
        <v>0</v>
      </c>
      <c r="EC130" s="296">
        <f t="shared" si="119"/>
        <v>0</v>
      </c>
      <c r="ED130" s="296">
        <f t="shared" si="119"/>
        <v>0</v>
      </c>
      <c r="EE130" s="296">
        <f t="shared" si="119"/>
        <v>0</v>
      </c>
      <c r="EF130" s="296">
        <f t="shared" si="119"/>
        <v>0</v>
      </c>
      <c r="EG130" s="296">
        <f t="shared" si="119"/>
        <v>0</v>
      </c>
      <c r="EH130" s="296">
        <f t="shared" si="119"/>
        <v>0</v>
      </c>
      <c r="EI130" s="296">
        <f t="shared" si="119"/>
        <v>0</v>
      </c>
      <c r="EJ130" s="296">
        <f t="shared" si="119"/>
        <v>0</v>
      </c>
      <c r="EK130" s="296">
        <f t="shared" si="119"/>
        <v>0</v>
      </c>
      <c r="EL130" s="296">
        <f t="shared" si="119"/>
        <v>0</v>
      </c>
      <c r="EM130" s="296">
        <f t="shared" si="119"/>
        <v>0</v>
      </c>
      <c r="EN130" s="296">
        <f t="shared" si="119"/>
        <v>0</v>
      </c>
      <c r="EO130" s="296">
        <f t="shared" si="119"/>
        <v>0</v>
      </c>
      <c r="EP130" s="296">
        <f t="shared" si="110"/>
        <v>0</v>
      </c>
      <c r="EQ130" s="337">
        <f t="shared" si="111"/>
        <v>0</v>
      </c>
      <c r="ES130" s="340"/>
      <c r="ET130" s="296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296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296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296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296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296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296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296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296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296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296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296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296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296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296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296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296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37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40"/>
      <c r="FN130" s="296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296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296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296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296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296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296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296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296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296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296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296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296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296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296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296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296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37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40"/>
      <c r="GH130" s="296">
        <f t="shared" si="97"/>
        <v>0</v>
      </c>
      <c r="GI130" s="296">
        <f t="shared" si="97"/>
        <v>0</v>
      </c>
      <c r="GJ130" s="296">
        <f t="shared" si="97"/>
        <v>0</v>
      </c>
      <c r="GK130" s="296">
        <f t="shared" si="97"/>
        <v>0</v>
      </c>
      <c r="GL130" s="296">
        <f t="shared" si="97"/>
        <v>0</v>
      </c>
      <c r="GM130" s="296">
        <f t="shared" si="97"/>
        <v>0</v>
      </c>
      <c r="GN130" s="296">
        <f t="shared" si="97"/>
        <v>0</v>
      </c>
      <c r="GO130" s="296">
        <f t="shared" si="97"/>
        <v>0</v>
      </c>
      <c r="GP130" s="296">
        <f t="shared" si="97"/>
        <v>0</v>
      </c>
      <c r="GQ130" s="296">
        <f t="shared" si="97"/>
        <v>0</v>
      </c>
      <c r="GR130" s="296">
        <f t="shared" si="97"/>
        <v>0</v>
      </c>
      <c r="GS130" s="296">
        <f t="shared" si="97"/>
        <v>0</v>
      </c>
      <c r="GT130" s="296">
        <f t="shared" si="97"/>
        <v>0</v>
      </c>
      <c r="GU130" s="296">
        <f t="shared" si="112"/>
        <v>0</v>
      </c>
      <c r="GV130" s="296">
        <f t="shared" si="113"/>
        <v>0</v>
      </c>
      <c r="GW130" s="296">
        <f t="shared" si="114"/>
        <v>0</v>
      </c>
      <c r="GX130" s="296">
        <f t="shared" si="115"/>
        <v>0</v>
      </c>
      <c r="GY130" s="337">
        <f t="shared" si="116"/>
        <v>0</v>
      </c>
      <c r="HA130" s="343"/>
      <c r="HB130" s="296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296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296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296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296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296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296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296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296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296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296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296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296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296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296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296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296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37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30" t="str" cm="1">
        <f t="array" ref="HU130">IF($T130 = "Y", INDEX('F6 - Debt Dataset'!BC$6:BC$1806, MATCH($B$6 &amp; $A130, 'F6 - Debt Dataset'!$E$6:$E$1806 &amp; 'F6 - Debt Dataset'!$DF$6:$DF$1806, 0)), "-")</f>
        <v>-</v>
      </c>
      <c r="HV130" s="341" t="str" cm="1">
        <f t="array" ref="HV130">IF($T130 = "Y", INDEX('F6 - Debt Dataset'!BD$6:BD$1806, MATCH($B$6 &amp; $A130, 'F6 - Debt Dataset'!$E$6:$E$1806 &amp; 'F6 - Debt Dataset'!$DF$6:$DF$1806, 0)), "-")</f>
        <v>-</v>
      </c>
      <c r="HW130" s="341" t="str" cm="1">
        <f t="array" ref="HW130">IF($T130 = "Y", INDEX('F6 - Debt Dataset'!BE$6:BE$1806, MATCH($B$6 &amp; $A130, 'F6 - Debt Dataset'!$E$6:$E$1806 &amp; 'F6 - Debt Dataset'!$DF$6:$DF$1806, 0)), "-")</f>
        <v>-</v>
      </c>
      <c r="HX130" s="341" t="str" cm="1">
        <f t="array" ref="HX130">IF($T130 = "Y", INDEX('F6 - Debt Dataset'!BF$6:BF$1806, MATCH($B$6 &amp; $A130, 'F6 - Debt Dataset'!$E$6:$E$1806 &amp; 'F6 - Debt Dataset'!$DF$6:$DF$1806, 0)), "-")</f>
        <v>-</v>
      </c>
      <c r="HY130" s="341" t="str" cm="1">
        <f t="array" ref="HY130">IF($T130 = "Y", INDEX('F6 - Debt Dataset'!BG$6:BG$1806, MATCH($B$6 &amp; $A130, 'F6 - Debt Dataset'!$E$6:$E$1806 &amp; 'F6 - Debt Dataset'!$DF$6:$DF$1806, 0)), "-")</f>
        <v>-</v>
      </c>
      <c r="HZ130" s="341" t="str" cm="1">
        <f t="array" ref="HZ130">IF($T130 = "Y", INDEX('F6 - Debt Dataset'!BH$6:BH$1806, MATCH($B$6 &amp; $A130, 'F6 - Debt Dataset'!$E$6:$E$1806 &amp; 'F6 - Debt Dataset'!$DF$6:$DF$1806, 0)), "-")</f>
        <v>-</v>
      </c>
      <c r="IA130" s="341" t="str" cm="1">
        <f t="array" ref="IA130">IF($T130 = "Y", INDEX('F6 - Debt Dataset'!BI$6:BI$1806, MATCH($B$6 &amp; $A130, 'F6 - Debt Dataset'!$E$6:$E$1806 &amp; 'F6 - Debt Dataset'!$DF$6:$DF$1806, 0)), "-")</f>
        <v>-</v>
      </c>
      <c r="IB130" s="341" t="str" cm="1">
        <f t="array" ref="IB130">IF($T130 = "Y", INDEX('F6 - Debt Dataset'!BJ$6:BJ$1806, MATCH($B$6 &amp; $A130, 'F6 - Debt Dataset'!$E$6:$E$1806 &amp; 'F6 - Debt Dataset'!$DF$6:$DF$1806, 0)), "-")</f>
        <v>-</v>
      </c>
      <c r="IC130" s="341" t="str" cm="1">
        <f t="array" ref="IC130">IF($T130 = "Y", INDEX('F6 - Debt Dataset'!BK$6:BK$1806, MATCH($B$6 &amp; $A130, 'F6 - Debt Dataset'!$E$6:$E$1806 &amp; 'F6 - Debt Dataset'!$DF$6:$DF$1806, 0)), "-")</f>
        <v>-</v>
      </c>
      <c r="ID130" s="341" t="str" cm="1">
        <f t="array" ref="ID130">IF($T130 = "Y", INDEX('F6 - Debt Dataset'!BL$6:BL$1806, MATCH($B$6 &amp; $A130, 'F6 - Debt Dataset'!$E$6:$E$1806 &amp; 'F6 - Debt Dataset'!$DF$6:$DF$1806, 0)), "-")</f>
        <v>-</v>
      </c>
      <c r="IE130" s="341" t="str" cm="1">
        <f t="array" ref="IE130">IF($T130 = "Y", INDEX('F6 - Debt Dataset'!BM$6:BM$1806, MATCH($B$6 &amp; $A130, 'F6 - Debt Dataset'!$E$6:$E$1806 &amp; 'F6 - Debt Dataset'!$DF$6:$DF$1806, 0)), "-")</f>
        <v>-</v>
      </c>
      <c r="IF130" s="341" t="str" cm="1">
        <f t="array" ref="IF130">IF($T130 = "Y", INDEX('F6 - Debt Dataset'!BN$6:BN$1806, MATCH($B$6 &amp; $A130, 'F6 - Debt Dataset'!$E$6:$E$1806 &amp; 'F6 - Debt Dataset'!$DF$6:$DF$1806, 0)), "-")</f>
        <v>-</v>
      </c>
      <c r="IG130" s="341" t="str" cm="1">
        <f t="array" ref="IG130">IF($T130 = "Y", INDEX('F6 - Debt Dataset'!BO$6:BO$1806, MATCH($B$6 &amp; $A130, 'F6 - Debt Dataset'!$E$6:$E$1806 &amp; 'F6 - Debt Dataset'!$DF$6:$DF$1806, 0)), "-")</f>
        <v>-</v>
      </c>
      <c r="IH130" s="341" t="str" cm="1">
        <f t="array" ref="IH130">IF($T130 = "Y", INDEX('F6 - Debt Dataset'!BP$6:BP$1806, MATCH($B$6 &amp; $A130, 'F6 - Debt Dataset'!$E$6:$E$1806 &amp; 'F6 - Debt Dataset'!$DF$6:$DF$1806, 0)), "-")</f>
        <v>-</v>
      </c>
      <c r="II130" s="341" t="str" cm="1">
        <f t="array" ref="II130">IF($T130 = "Y", INDEX('F6 - Debt Dataset'!BQ$6:BQ$1806, MATCH($B$6 &amp; $A130, 'F6 - Debt Dataset'!$E$6:$E$1806 &amp; 'F6 - Debt Dataset'!$DF$6:$DF$1806, 0)), "-")</f>
        <v>-</v>
      </c>
      <c r="IJ130" s="341" t="str" cm="1">
        <f t="array" ref="IJ130">IF($T130 = "Y", INDEX('F6 - Debt Dataset'!BR$6:BR$1806, MATCH($B$6 &amp; $A130, 'F6 - Debt Dataset'!$E$6:$E$1806 &amp; 'F6 - Debt Dataset'!$DF$6:$DF$1806, 0)), "-")</f>
        <v>-</v>
      </c>
      <c r="IK130" s="341" t="str" cm="1">
        <f t="array" ref="IK130">IF($T130 = "Y", INDEX('F6 - Debt Dataset'!BS$6:BS$1806, MATCH($B$6 &amp; $A130, 'F6 - Debt Dataset'!$E$6:$E$1806 &amp; 'F6 - Debt Dataset'!$DF$6:$DF$1806, 0)), "-")</f>
        <v>-</v>
      </c>
      <c r="IL130" s="342" t="str" cm="1">
        <f t="array" ref="IL130">IF($T130 = "Y", INDEX('F6 - Debt Dataset'!BT$6:BT$1806, MATCH($B$6 &amp; $A130, 'F6 - Debt Dataset'!$E$6:$E$1806 &amp; 'F6 - Debt Dataset'!$DF$6:$DF$1806, 0)), "-")</f>
        <v>-</v>
      </c>
      <c r="IN130" s="330" t="str" cm="1">
        <f t="array" ref="IN130">IF($T130 = "Y", INDEX('F6 - Debt Dataset'!CM$6:CM$1806, MATCH($B$6 &amp; $A130, 'F6 - Debt Dataset'!$E$6:$E$1806 &amp; 'F6 - Debt Dataset'!$DF$6:$DF$1806, 0)), "-")</f>
        <v>-</v>
      </c>
      <c r="IO130" s="341" t="str" cm="1">
        <f t="array" ref="IO130">IF($T130 = "Y", INDEX('F6 - Debt Dataset'!CN$6:CN$1806, MATCH($B$6 &amp; $A130, 'F6 - Debt Dataset'!$E$6:$E$1806 &amp; 'F6 - Debt Dataset'!$DF$6:$DF$1806, 0)), "-")</f>
        <v>-</v>
      </c>
      <c r="IP130" s="341" t="str" cm="1">
        <f t="array" ref="IP130">IF($T130 = "Y", INDEX('F6 - Debt Dataset'!CO$6:CO$1806, MATCH($B$6 &amp; $A130, 'F6 - Debt Dataset'!$E$6:$E$1806 &amp; 'F6 - Debt Dataset'!$DF$6:$DF$1806, 0)), "-")</f>
        <v>-</v>
      </c>
      <c r="IQ130" s="341" t="str" cm="1">
        <f t="array" ref="IQ130">IF($T130 = "Y", INDEX('F6 - Debt Dataset'!CP$6:CP$1806, MATCH($B$6 &amp; $A130, 'F6 - Debt Dataset'!$E$6:$E$1806 &amp; 'F6 - Debt Dataset'!$DF$6:$DF$1806, 0)), "-")</f>
        <v>-</v>
      </c>
      <c r="IR130" s="341" t="str" cm="1">
        <f t="array" ref="IR130">IF($T130 = "Y", INDEX('F6 - Debt Dataset'!CQ$6:CQ$1806, MATCH($B$6 &amp; $A130, 'F6 - Debt Dataset'!$E$6:$E$1806 &amp; 'F6 - Debt Dataset'!$DF$6:$DF$1806, 0)), "-")</f>
        <v>-</v>
      </c>
      <c r="IS130" s="341" t="str" cm="1">
        <f t="array" ref="IS130">IF($T130 = "Y", INDEX('F6 - Debt Dataset'!CR$6:CR$1806, MATCH($B$6 &amp; $A130, 'F6 - Debt Dataset'!$E$6:$E$1806 &amp; 'F6 - Debt Dataset'!$DF$6:$DF$1806, 0)), "-")</f>
        <v>-</v>
      </c>
      <c r="IT130" s="341" t="str" cm="1">
        <f t="array" ref="IT130">IF($T130 = "Y", INDEX('F6 - Debt Dataset'!CS$6:CS$1806, MATCH($B$6 &amp; $A130, 'F6 - Debt Dataset'!$E$6:$E$1806 &amp; 'F6 - Debt Dataset'!$DF$6:$DF$1806, 0)), "-")</f>
        <v>-</v>
      </c>
      <c r="IU130" s="341" t="str" cm="1">
        <f t="array" ref="IU130">IF($T130 = "Y", INDEX('F6 - Debt Dataset'!CT$6:CT$1806, MATCH($B$6 &amp; $A130, 'F6 - Debt Dataset'!$E$6:$E$1806 &amp; 'F6 - Debt Dataset'!$DF$6:$DF$1806, 0)), "-")</f>
        <v>-</v>
      </c>
      <c r="IV130" s="341" t="str" cm="1">
        <f t="array" ref="IV130">IF($T130 = "Y", INDEX('F6 - Debt Dataset'!CU$6:CU$1806, MATCH($B$6 &amp; $A130, 'F6 - Debt Dataset'!$E$6:$E$1806 &amp; 'F6 - Debt Dataset'!$DF$6:$DF$1806, 0)), "-")</f>
        <v>-</v>
      </c>
      <c r="IW130" s="341" t="str" cm="1">
        <f t="array" ref="IW130">IF($T130 = "Y", INDEX('F6 - Debt Dataset'!CV$6:CV$1806, MATCH($B$6 &amp; $A130, 'F6 - Debt Dataset'!$E$6:$E$1806 &amp; 'F6 - Debt Dataset'!$DF$6:$DF$1806, 0)), "-")</f>
        <v>-</v>
      </c>
      <c r="IX130" s="341" t="str" cm="1">
        <f t="array" ref="IX130">IF($T130 = "Y", INDEX('F6 - Debt Dataset'!CW$6:CW$1806, MATCH($B$6 &amp; $A130, 'F6 - Debt Dataset'!$E$6:$E$1806 &amp; 'F6 - Debt Dataset'!$DF$6:$DF$1806, 0)), "-")</f>
        <v>-</v>
      </c>
      <c r="IY130" s="341" t="str" cm="1">
        <f t="array" ref="IY130">IF($T130 = "Y", INDEX('F6 - Debt Dataset'!CX$6:CX$1806, MATCH($B$6 &amp; $A130, 'F6 - Debt Dataset'!$E$6:$E$1806 &amp; 'F6 - Debt Dataset'!$DF$6:$DF$1806, 0)), "-")</f>
        <v>-</v>
      </c>
      <c r="IZ130" s="341" t="str" cm="1">
        <f t="array" ref="IZ130">IF($T130 = "Y", INDEX('F6 - Debt Dataset'!CY$6:CY$1806, MATCH($B$6 &amp; $A130, 'F6 - Debt Dataset'!$E$6:$E$1806 &amp; 'F6 - Debt Dataset'!$DF$6:$DF$1806, 0)), "-")</f>
        <v>-</v>
      </c>
      <c r="JA130" s="341" t="str" cm="1">
        <f t="array" ref="JA130">IF($T130 = "Y", INDEX('F6 - Debt Dataset'!CZ$6:CZ$1806, MATCH($B$6 &amp; $A130, 'F6 - Debt Dataset'!$E$6:$E$1806 &amp; 'F6 - Debt Dataset'!$DF$6:$DF$1806, 0)), "-")</f>
        <v>-</v>
      </c>
      <c r="JB130" s="341" t="str" cm="1">
        <f t="array" ref="JB130">IF($T130 = "Y", INDEX('F6 - Debt Dataset'!DA$6:DA$1806, MATCH($B$6 &amp; $A130, 'F6 - Debt Dataset'!$E$6:$E$1806 &amp; 'F6 - Debt Dataset'!$DF$6:$DF$1806, 0)), "-")</f>
        <v>-</v>
      </c>
      <c r="JC130" s="341" t="str" cm="1">
        <f t="array" ref="JC130">IF($T130 = "Y", INDEX('F6 - Debt Dataset'!DB$6:DB$1806, MATCH($B$6 &amp; $A130, 'F6 - Debt Dataset'!$E$6:$E$1806 &amp; 'F6 - Debt Dataset'!$DF$6:$DF$1806, 0)), "-")</f>
        <v>-</v>
      </c>
      <c r="JD130" s="341" t="str" cm="1">
        <f t="array" ref="JD130">IF($T130 = "Y", INDEX('F6 - Debt Dataset'!DC$6:DC$1806, MATCH($B$6 &amp; $A130, 'F6 - Debt Dataset'!$E$6:$E$1806 &amp; 'F6 - Debt Dataset'!$DF$6:$DF$1806, 0)), "-")</f>
        <v>-</v>
      </c>
      <c r="JE130" s="342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2.6">
      <c r="A131" s="388">
        <f t="shared" si="31"/>
        <v>121</v>
      </c>
      <c r="B131" s="388" t="str" cm="1">
        <f t="array" ref="B131">IFERROR(INDEX('F6 - Debt Dataset'!$C$6:$C$1806, MATCH($B$6 &amp; $A131, 'F6 - Debt Dataset'!$E$6:$E$1806 &amp; 'F6 - Debt Dataset'!$DF$6:$DF$1806, 0)), "-")</f>
        <v>-</v>
      </c>
      <c r="C131" s="388" t="str" cm="1">
        <f t="array" ref="C131">IFERROR(INDEX('F6 - Debt Dataset'!$A$6:$A$1806, MATCH($B$6 &amp; $A131, 'F6 - Debt Dataset'!$E$6:$E$1806 &amp; 'F6 - Debt Dataset'!$DF$6:$DF$1806, 0)), "-")</f>
        <v>-</v>
      </c>
      <c r="D131" s="388" t="str" cm="1">
        <f t="array" ref="D131">IFERROR(INDEX('F6 - Debt Dataset'!$B$6:$B$1806, MATCH($B$6 &amp; $A131, 'F6 - Debt Dataset'!$E$6:$E$1806 &amp; 'F6 - Debt Dataset'!$DF$6:$DF$1806, 0)), "-")</f>
        <v>-</v>
      </c>
      <c r="E131" s="388" t="str" cm="1">
        <f t="array" ref="E131">IFERROR(INDEX('F6 - Debt Dataset'!$H$6:$H$1806, MATCH($B$6 &amp; $A131, 'F6 - Debt Dataset'!$E$6:$E$1806 &amp; 'F6 - Debt Dataset'!$DF$6:$DF$1806, 0)), "-")</f>
        <v>-</v>
      </c>
      <c r="F131" s="389" t="str" cm="1">
        <f t="array" ref="F131">IFERROR(INDEX('F6 - Debt Dataset'!$J$6:$J$1806, MATCH($B$6 &amp;$A131, 'F6 - Debt Dataset'!$E$6:$E$1806 &amp; 'F6 - Debt Dataset'!$DF$6:$DF$1806, 0)), "-")</f>
        <v>-</v>
      </c>
      <c r="G131" s="389" t="str" cm="1">
        <f t="array" ref="G131">IFERROR(INDEX('F6 - Debt Dataset'!$K$6:$K$1806, MATCH($B$6 &amp;$A131, 'F6 - Debt Dataset'!$E$6:$E$1806 &amp; 'F6 - Debt Dataset'!$DF$6:$DF$1806, 0)), "-")</f>
        <v>-</v>
      </c>
      <c r="H131" s="389" t="str" cm="1">
        <f t="array" ref="H131">IFERROR(INDEX('F6 - Debt Dataset'!$L$6:$L$1806, MATCH($B$6 &amp;$A131, 'F6 - Debt Dataset'!$E$6:$E$1806 &amp; 'F6 - Debt Dataset'!$DF$6:$DF$1806, 0)), "-")</f>
        <v>-</v>
      </c>
      <c r="I131" s="389" t="str">
        <f t="shared" si="98"/>
        <v>-</v>
      </c>
      <c r="J131" s="388" t="str" cm="1">
        <f t="array" ref="J131">IFERROR(INDEX('F6 - Debt Dataset'!$N$6:$N$1806, MATCH($B$6 &amp;$A131, 'F6 - Debt Dataset'!$E$6:$E$1806 &amp; 'F6 - Debt Dataset'!$DF$6:$DF$1806, 0)), "-")</f>
        <v>-</v>
      </c>
      <c r="K131" s="390" cm="1">
        <f t="array" ref="K131">IFERROR(INDEX('F6 - Debt Dataset'!$S$6:$S$1806, MATCH($B$6 &amp; $A131, 'F6 - Debt Dataset'!$E$6:$E$1806 &amp; 'F6 - Debt Dataset'!$DF$6:$DF$1806, 0)), 0)</f>
        <v>0</v>
      </c>
      <c r="L131" s="391" cm="1">
        <f t="array" ref="L131">IFERROR(INDEX('F6 - Debt Dataset'!$W$6:$W$1806, MATCH($B$6 &amp; $A131, 'F6 - Debt Dataset'!$E$6:$E$1806 &amp; 'F6 - Debt Dataset'!$DF$6:$DF$1806, 0)), 0)</f>
        <v>0</v>
      </c>
      <c r="M131" s="392" t="str" cm="1">
        <f t="array" ref="M131">IFERROR(INDEX('F6 - Debt Dataset'!$E$6:$E$1806, MATCH($B$6 &amp; $A131, 'F6 - Debt Dataset'!$E$6:$E$1806 &amp; 'F6 - Debt Dataset'!$DF$6:$DF$1806, 0)), "-")</f>
        <v>-</v>
      </c>
      <c r="N131" s="392" t="str" cm="1">
        <f t="array" ref="N131">IFERROR(INDEX('F6 - Debt Dataset'!$X$6:$X$1806, MATCH($B$6 &amp; $A131, 'F6 - Debt Dataset'!$E$6:$E$1806 &amp; 'F6 - Debt Dataset'!$DF$6:$DF$1806, 0)), "-")</f>
        <v>-</v>
      </c>
      <c r="O131" s="388"/>
      <c r="P131" s="388"/>
      <c r="Q131" s="388"/>
      <c r="R131" s="388" t="str">
        <f t="shared" si="99"/>
        <v>-</v>
      </c>
      <c r="S131" s="388" t="str">
        <f t="shared" si="19"/>
        <v>-</v>
      </c>
      <c r="T131" s="395" t="str" cm="1">
        <f t="array" ref="T131">IFERROR(INDEX('F6 - Debt Dataset'!$AH$6:$AH$1806, MATCH($B$6 &amp; $A131, 'F6 - Debt Dataset'!$E$6:$E$1806 &amp; 'F6 - Debt Dataset'!$DF$6:$DF$1806, 0)), "-")</f>
        <v>-</v>
      </c>
      <c r="U131" s="340"/>
      <c r="V131" s="333">
        <f t="shared" si="117"/>
        <v>0</v>
      </c>
      <c r="W131" s="333">
        <f t="shared" si="117"/>
        <v>0</v>
      </c>
      <c r="X131" s="333">
        <f t="shared" si="117"/>
        <v>0</v>
      </c>
      <c r="Y131" s="333">
        <f t="shared" si="117"/>
        <v>0</v>
      </c>
      <c r="Z131" s="333">
        <f t="shared" si="117"/>
        <v>0</v>
      </c>
      <c r="AA131" s="333">
        <f t="shared" si="117"/>
        <v>0</v>
      </c>
      <c r="AB131" s="333">
        <f t="shared" si="117"/>
        <v>0</v>
      </c>
      <c r="AC131" s="333">
        <f t="shared" si="117"/>
        <v>0</v>
      </c>
      <c r="AD131" s="333">
        <f t="shared" si="117"/>
        <v>0</v>
      </c>
      <c r="AE131" s="333">
        <f t="shared" si="117"/>
        <v>0</v>
      </c>
      <c r="AF131" s="333">
        <f t="shared" si="117"/>
        <v>0</v>
      </c>
      <c r="AG131" s="333">
        <f t="shared" si="117"/>
        <v>0</v>
      </c>
      <c r="AH131" s="333">
        <f t="shared" si="117"/>
        <v>0</v>
      </c>
      <c r="AI131" s="333">
        <f t="shared" si="117"/>
        <v>0</v>
      </c>
      <c r="AJ131" s="333">
        <f t="shared" si="117"/>
        <v>0</v>
      </c>
      <c r="AK131" s="333">
        <f t="shared" si="100"/>
        <v>0</v>
      </c>
      <c r="AL131" s="333">
        <f t="shared" si="101"/>
        <v>0</v>
      </c>
      <c r="AM131" s="333">
        <f t="shared" si="102"/>
        <v>0</v>
      </c>
      <c r="AN131" s="340"/>
      <c r="AO131" s="296">
        <f t="shared" si="118"/>
        <v>0</v>
      </c>
      <c r="AP131" s="296">
        <f t="shared" si="118"/>
        <v>0</v>
      </c>
      <c r="AQ131" s="296">
        <f t="shared" si="118"/>
        <v>0</v>
      </c>
      <c r="AR131" s="296">
        <f t="shared" si="118"/>
        <v>0</v>
      </c>
      <c r="AS131" s="296">
        <f t="shared" si="118"/>
        <v>0</v>
      </c>
      <c r="AT131" s="296">
        <f t="shared" si="118"/>
        <v>0</v>
      </c>
      <c r="AU131" s="296">
        <f t="shared" si="118"/>
        <v>0</v>
      </c>
      <c r="AV131" s="296">
        <f t="shared" si="118"/>
        <v>0</v>
      </c>
      <c r="AW131" s="296">
        <f t="shared" si="118"/>
        <v>0</v>
      </c>
      <c r="AX131" s="296">
        <f t="shared" si="118"/>
        <v>0</v>
      </c>
      <c r="AY131" s="296">
        <f t="shared" si="118"/>
        <v>0</v>
      </c>
      <c r="AZ131" s="296">
        <f t="shared" si="118"/>
        <v>0</v>
      </c>
      <c r="BA131" s="296">
        <f t="shared" si="118"/>
        <v>0</v>
      </c>
      <c r="BB131" s="296">
        <f t="shared" si="118"/>
        <v>0</v>
      </c>
      <c r="BC131" s="296">
        <f t="shared" si="118"/>
        <v>0</v>
      </c>
      <c r="BD131" s="296">
        <f t="shared" si="103"/>
        <v>0</v>
      </c>
      <c r="BE131" s="296">
        <f t="shared" si="104"/>
        <v>0</v>
      </c>
      <c r="BF131" s="337">
        <f t="shared" si="105"/>
        <v>0</v>
      </c>
      <c r="BG131" s="335"/>
      <c r="BH131" s="335"/>
      <c r="BI131" s="335"/>
      <c r="BJ131" s="335"/>
      <c r="BK131" s="335"/>
      <c r="BL131" s="335"/>
      <c r="BM131" s="335"/>
      <c r="BN131" s="335"/>
      <c r="BO131" s="335"/>
      <c r="BP131" s="335"/>
      <c r="BQ131" s="335"/>
      <c r="BR131" s="335"/>
      <c r="BS131" s="335"/>
      <c r="BT131" s="335"/>
      <c r="BU131" s="335"/>
      <c r="BV131" s="335"/>
      <c r="BW131" s="335"/>
      <c r="BX131" s="335"/>
      <c r="BY131" s="335"/>
      <c r="BZ131" s="335"/>
      <c r="CA131" s="335"/>
      <c r="CB131" s="335"/>
      <c r="CC131" s="335"/>
      <c r="CD131" s="335"/>
      <c r="CE131" s="335"/>
      <c r="CF131" s="335"/>
      <c r="CG131" s="335"/>
      <c r="CH131" s="335"/>
      <c r="CI131" s="335"/>
      <c r="CJ131" s="335"/>
      <c r="CK131" s="335"/>
      <c r="CL131" s="335"/>
      <c r="CM131" s="334"/>
      <c r="CN131" s="336">
        <f>IFERROR((1 + INDEX('I1 - Universal Data'!E$26:E$30, MATCH($N131, 'I1 - Universal Data'!$A$26:$A$30, 0)) + $L131)^V131-1, 0)</f>
        <v>0</v>
      </c>
      <c r="CO131" s="336">
        <f>IFERROR((1 + INDEX('I1 - Universal Data'!F$26:F$30, MATCH($N131, 'I1 - Universal Data'!$A$26:$A$30, 0)) + $L131)^W131-1, 0)</f>
        <v>0</v>
      </c>
      <c r="CP131" s="336">
        <f>IFERROR((1 + INDEX('I1 - Universal Data'!G$26:G$30, MATCH($N131, 'I1 - Universal Data'!$A$26:$A$30, 0)) + $L131)^X131-1, 0)</f>
        <v>0</v>
      </c>
      <c r="CQ131" s="336">
        <f>IFERROR((1 + INDEX('I1 - Universal Data'!H$26:H$30, MATCH($N131, 'I1 - Universal Data'!$A$26:$A$30, 0)) + $L131)^Y131-1, 0)</f>
        <v>0</v>
      </c>
      <c r="CR131" s="336">
        <f>IFERROR((1 + INDEX('I1 - Universal Data'!I$26:I$30, MATCH($N131, 'I1 - Universal Data'!$A$26:$A$30, 0)) + $L131)^Z131-1, 0)</f>
        <v>0</v>
      </c>
      <c r="CS131" s="336">
        <f>IFERROR((1 + INDEX('I1 - Universal Data'!J$26:J$30, MATCH($N131, 'I1 - Universal Data'!$A$26:$A$30, 0)) + $L131)^AA131-1, 0)</f>
        <v>0</v>
      </c>
      <c r="CT131" s="336">
        <f>IFERROR((1 + INDEX('I1 - Universal Data'!K$26:K$30, MATCH($N131, 'I1 - Universal Data'!$A$26:$A$30, 0)) + $L131)^AB131-1, 0)</f>
        <v>0</v>
      </c>
      <c r="CU131" s="336">
        <f>IFERROR((1 + INDEX('I1 - Universal Data'!L$26:L$30, MATCH($N131, 'I1 - Universal Data'!$A$26:$A$30, 0)) + $L131)^AC131-1, 0)</f>
        <v>0</v>
      </c>
      <c r="CV131" s="336">
        <f>IFERROR((1 + INDEX('I1 - Universal Data'!M$26:M$30, MATCH($N131, 'I1 - Universal Data'!$A$26:$A$30, 0)) + $L131)^AD131-1, 0)</f>
        <v>0</v>
      </c>
      <c r="CW131" s="336">
        <f>IFERROR((1 + INDEX('I1 - Universal Data'!N$26:N$30, MATCH($N131, 'I1 - Universal Data'!$A$26:$A$30, 0)) + $L131)^AE131-1, 0)</f>
        <v>0</v>
      </c>
      <c r="CX131" s="336">
        <f>IFERROR((1 + INDEX('I1 - Universal Data'!O$26:O$30, MATCH($N131, 'I1 - Universal Data'!$A$26:$A$30, 0)) + $L131)^AF131-1, 0)</f>
        <v>0</v>
      </c>
      <c r="CY131" s="336">
        <f>IFERROR((1 + INDEX('I1 - Universal Data'!P$26:P$30, MATCH($N131, 'I1 - Universal Data'!$A$26:$A$30, 0)) + $L131)^AG131-1, 0)</f>
        <v>0</v>
      </c>
      <c r="CZ131" s="336">
        <f>IFERROR((1 + INDEX('I1 - Universal Data'!Q$26:Q$30, MATCH($N131, 'I1 - Universal Data'!$A$26:$A$30, 0)) + $L131)^AH131-1, 0)</f>
        <v>0</v>
      </c>
      <c r="DA131" s="336">
        <f>IFERROR((1 + INDEX('I1 - Universal Data'!R$26:R$30, MATCH($N131, 'I1 - Universal Data'!$A$26:$A$30, 0)) + $L131)^AI131-1, 0)</f>
        <v>0</v>
      </c>
      <c r="DB131" s="336">
        <f>IFERROR((1 + INDEX('I1 - Universal Data'!S$26:S$30, MATCH($N131, 'I1 - Universal Data'!$A$26:$A$30, 0)) + $L131)^AJ131-1, 0)</f>
        <v>0</v>
      </c>
      <c r="DC131" s="336">
        <f>IFERROR((1 + INDEX('I1 - Universal Data'!T$26:T$30, MATCH($N131, 'I1 - Universal Data'!$A$26:$A$30, 0)) + $L131)^AK131-1, 0)</f>
        <v>0</v>
      </c>
      <c r="DD131" s="336">
        <f>IFERROR((1 + INDEX('I1 - Universal Data'!U$26:U$30, MATCH($N131, 'I1 - Universal Data'!$A$26:$A$30, 0)) + $L131)^AL131-1, 0)</f>
        <v>0</v>
      </c>
      <c r="DE131" s="336">
        <f>IFERROR((1 + INDEX('I1 - Universal Data'!V$26:V$30, MATCH($N131, 'I1 - Universal Data'!$A$26:$A$30, 0)) + $L131)^AM131-1, 0)</f>
        <v>0</v>
      </c>
      <c r="DF131" s="338">
        <f t="shared" si="95"/>
        <v>0</v>
      </c>
      <c r="DG131" s="296">
        <f t="shared" si="95"/>
        <v>0</v>
      </c>
      <c r="DH131" s="296">
        <f t="shared" si="95"/>
        <v>0</v>
      </c>
      <c r="DI131" s="296">
        <f t="shared" si="95"/>
        <v>0</v>
      </c>
      <c r="DJ131" s="296">
        <f t="shared" si="95"/>
        <v>0</v>
      </c>
      <c r="DK131" s="296">
        <f t="shared" si="95"/>
        <v>0</v>
      </c>
      <c r="DL131" s="296">
        <f t="shared" si="95"/>
        <v>0</v>
      </c>
      <c r="DM131" s="296">
        <f t="shared" si="95"/>
        <v>0</v>
      </c>
      <c r="DN131" s="296">
        <f t="shared" si="95"/>
        <v>0</v>
      </c>
      <c r="DO131" s="296">
        <f t="shared" si="95"/>
        <v>0</v>
      </c>
      <c r="DP131" s="296">
        <f t="shared" si="95"/>
        <v>0</v>
      </c>
      <c r="DQ131" s="296">
        <f t="shared" si="95"/>
        <v>0</v>
      </c>
      <c r="DR131" s="296">
        <f t="shared" si="95"/>
        <v>0</v>
      </c>
      <c r="DS131" s="296">
        <f t="shared" si="95"/>
        <v>0</v>
      </c>
      <c r="DT131" s="296">
        <f t="shared" si="106"/>
        <v>0</v>
      </c>
      <c r="DU131" s="296">
        <f t="shared" si="107"/>
        <v>0</v>
      </c>
      <c r="DV131" s="296">
        <f t="shared" si="108"/>
        <v>0</v>
      </c>
      <c r="DW131" s="337">
        <f t="shared" si="109"/>
        <v>0</v>
      </c>
      <c r="DY131" s="340"/>
      <c r="DZ131" s="339">
        <f t="shared" si="26"/>
        <v>0</v>
      </c>
      <c r="EA131" s="296">
        <f t="shared" si="119"/>
        <v>0</v>
      </c>
      <c r="EB131" s="296">
        <f t="shared" si="119"/>
        <v>0</v>
      </c>
      <c r="EC131" s="296">
        <f t="shared" si="119"/>
        <v>0</v>
      </c>
      <c r="ED131" s="296">
        <f t="shared" si="119"/>
        <v>0</v>
      </c>
      <c r="EE131" s="296">
        <f t="shared" si="119"/>
        <v>0</v>
      </c>
      <c r="EF131" s="296">
        <f t="shared" si="119"/>
        <v>0</v>
      </c>
      <c r="EG131" s="296">
        <f t="shared" si="119"/>
        <v>0</v>
      </c>
      <c r="EH131" s="296">
        <f t="shared" si="119"/>
        <v>0</v>
      </c>
      <c r="EI131" s="296">
        <f t="shared" si="119"/>
        <v>0</v>
      </c>
      <c r="EJ131" s="296">
        <f t="shared" si="119"/>
        <v>0</v>
      </c>
      <c r="EK131" s="296">
        <f t="shared" si="119"/>
        <v>0</v>
      </c>
      <c r="EL131" s="296">
        <f t="shared" si="119"/>
        <v>0</v>
      </c>
      <c r="EM131" s="296">
        <f t="shared" si="119"/>
        <v>0</v>
      </c>
      <c r="EN131" s="296">
        <f t="shared" si="119"/>
        <v>0</v>
      </c>
      <c r="EO131" s="296">
        <f t="shared" si="119"/>
        <v>0</v>
      </c>
      <c r="EP131" s="296">
        <f t="shared" si="110"/>
        <v>0</v>
      </c>
      <c r="EQ131" s="337">
        <f t="shared" si="111"/>
        <v>0</v>
      </c>
      <c r="ES131" s="340"/>
      <c r="ET131" s="296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296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296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296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296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296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296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296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296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296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296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296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296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296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296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296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296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37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40"/>
      <c r="FN131" s="296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296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296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296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296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296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296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296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296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296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296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296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296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296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296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296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296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37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40"/>
      <c r="GH131" s="296">
        <f t="shared" si="97"/>
        <v>0</v>
      </c>
      <c r="GI131" s="296">
        <f t="shared" si="97"/>
        <v>0</v>
      </c>
      <c r="GJ131" s="296">
        <f t="shared" si="97"/>
        <v>0</v>
      </c>
      <c r="GK131" s="296">
        <f t="shared" si="97"/>
        <v>0</v>
      </c>
      <c r="GL131" s="296">
        <f t="shared" si="97"/>
        <v>0</v>
      </c>
      <c r="GM131" s="296">
        <f t="shared" si="97"/>
        <v>0</v>
      </c>
      <c r="GN131" s="296">
        <f t="shared" si="97"/>
        <v>0</v>
      </c>
      <c r="GO131" s="296">
        <f t="shared" si="97"/>
        <v>0</v>
      </c>
      <c r="GP131" s="296">
        <f t="shared" si="97"/>
        <v>0</v>
      </c>
      <c r="GQ131" s="296">
        <f t="shared" si="97"/>
        <v>0</v>
      </c>
      <c r="GR131" s="296">
        <f t="shared" si="97"/>
        <v>0</v>
      </c>
      <c r="GS131" s="296">
        <f t="shared" si="97"/>
        <v>0</v>
      </c>
      <c r="GT131" s="296">
        <f t="shared" si="97"/>
        <v>0</v>
      </c>
      <c r="GU131" s="296">
        <f t="shared" si="112"/>
        <v>0</v>
      </c>
      <c r="GV131" s="296">
        <f t="shared" si="113"/>
        <v>0</v>
      </c>
      <c r="GW131" s="296">
        <f t="shared" si="114"/>
        <v>0</v>
      </c>
      <c r="GX131" s="296">
        <f t="shared" si="115"/>
        <v>0</v>
      </c>
      <c r="GY131" s="337">
        <f t="shared" si="116"/>
        <v>0</v>
      </c>
      <c r="HA131" s="343"/>
      <c r="HB131" s="296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296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296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296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296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296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296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296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296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296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296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296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296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296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296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296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296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37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30" t="str" cm="1">
        <f t="array" ref="HU131">IF($T131 = "Y", INDEX('F6 - Debt Dataset'!BC$6:BC$1806, MATCH($B$6 &amp; $A131, 'F6 - Debt Dataset'!$E$6:$E$1806 &amp; 'F6 - Debt Dataset'!$DF$6:$DF$1806, 0)), "-")</f>
        <v>-</v>
      </c>
      <c r="HV131" s="341" t="str" cm="1">
        <f t="array" ref="HV131">IF($T131 = "Y", INDEX('F6 - Debt Dataset'!BD$6:BD$1806, MATCH($B$6 &amp; $A131, 'F6 - Debt Dataset'!$E$6:$E$1806 &amp; 'F6 - Debt Dataset'!$DF$6:$DF$1806, 0)), "-")</f>
        <v>-</v>
      </c>
      <c r="HW131" s="341" t="str" cm="1">
        <f t="array" ref="HW131">IF($T131 = "Y", INDEX('F6 - Debt Dataset'!BE$6:BE$1806, MATCH($B$6 &amp; $A131, 'F6 - Debt Dataset'!$E$6:$E$1806 &amp; 'F6 - Debt Dataset'!$DF$6:$DF$1806, 0)), "-")</f>
        <v>-</v>
      </c>
      <c r="HX131" s="341" t="str" cm="1">
        <f t="array" ref="HX131">IF($T131 = "Y", INDEX('F6 - Debt Dataset'!BF$6:BF$1806, MATCH($B$6 &amp; $A131, 'F6 - Debt Dataset'!$E$6:$E$1806 &amp; 'F6 - Debt Dataset'!$DF$6:$DF$1806, 0)), "-")</f>
        <v>-</v>
      </c>
      <c r="HY131" s="341" t="str" cm="1">
        <f t="array" ref="HY131">IF($T131 = "Y", INDEX('F6 - Debt Dataset'!BG$6:BG$1806, MATCH($B$6 &amp; $A131, 'F6 - Debt Dataset'!$E$6:$E$1806 &amp; 'F6 - Debt Dataset'!$DF$6:$DF$1806, 0)), "-")</f>
        <v>-</v>
      </c>
      <c r="HZ131" s="341" t="str" cm="1">
        <f t="array" ref="HZ131">IF($T131 = "Y", INDEX('F6 - Debt Dataset'!BH$6:BH$1806, MATCH($B$6 &amp; $A131, 'F6 - Debt Dataset'!$E$6:$E$1806 &amp; 'F6 - Debt Dataset'!$DF$6:$DF$1806, 0)), "-")</f>
        <v>-</v>
      </c>
      <c r="IA131" s="341" t="str" cm="1">
        <f t="array" ref="IA131">IF($T131 = "Y", INDEX('F6 - Debt Dataset'!BI$6:BI$1806, MATCH($B$6 &amp; $A131, 'F6 - Debt Dataset'!$E$6:$E$1806 &amp; 'F6 - Debt Dataset'!$DF$6:$DF$1806, 0)), "-")</f>
        <v>-</v>
      </c>
      <c r="IB131" s="341" t="str" cm="1">
        <f t="array" ref="IB131">IF($T131 = "Y", INDEX('F6 - Debt Dataset'!BJ$6:BJ$1806, MATCH($B$6 &amp; $A131, 'F6 - Debt Dataset'!$E$6:$E$1806 &amp; 'F6 - Debt Dataset'!$DF$6:$DF$1806, 0)), "-")</f>
        <v>-</v>
      </c>
      <c r="IC131" s="341" t="str" cm="1">
        <f t="array" ref="IC131">IF($T131 = "Y", INDEX('F6 - Debt Dataset'!BK$6:BK$1806, MATCH($B$6 &amp; $A131, 'F6 - Debt Dataset'!$E$6:$E$1806 &amp; 'F6 - Debt Dataset'!$DF$6:$DF$1806, 0)), "-")</f>
        <v>-</v>
      </c>
      <c r="ID131" s="341" t="str" cm="1">
        <f t="array" ref="ID131">IF($T131 = "Y", INDEX('F6 - Debt Dataset'!BL$6:BL$1806, MATCH($B$6 &amp; $A131, 'F6 - Debt Dataset'!$E$6:$E$1806 &amp; 'F6 - Debt Dataset'!$DF$6:$DF$1806, 0)), "-")</f>
        <v>-</v>
      </c>
      <c r="IE131" s="341" t="str" cm="1">
        <f t="array" ref="IE131">IF($T131 = "Y", INDEX('F6 - Debt Dataset'!BM$6:BM$1806, MATCH($B$6 &amp; $A131, 'F6 - Debt Dataset'!$E$6:$E$1806 &amp; 'F6 - Debt Dataset'!$DF$6:$DF$1806, 0)), "-")</f>
        <v>-</v>
      </c>
      <c r="IF131" s="341" t="str" cm="1">
        <f t="array" ref="IF131">IF($T131 = "Y", INDEX('F6 - Debt Dataset'!BN$6:BN$1806, MATCH($B$6 &amp; $A131, 'F6 - Debt Dataset'!$E$6:$E$1806 &amp; 'F6 - Debt Dataset'!$DF$6:$DF$1806, 0)), "-")</f>
        <v>-</v>
      </c>
      <c r="IG131" s="341" t="str" cm="1">
        <f t="array" ref="IG131">IF($T131 = "Y", INDEX('F6 - Debt Dataset'!BO$6:BO$1806, MATCH($B$6 &amp; $A131, 'F6 - Debt Dataset'!$E$6:$E$1806 &amp; 'F6 - Debt Dataset'!$DF$6:$DF$1806, 0)), "-")</f>
        <v>-</v>
      </c>
      <c r="IH131" s="341" t="str" cm="1">
        <f t="array" ref="IH131">IF($T131 = "Y", INDEX('F6 - Debt Dataset'!BP$6:BP$1806, MATCH($B$6 &amp; $A131, 'F6 - Debt Dataset'!$E$6:$E$1806 &amp; 'F6 - Debt Dataset'!$DF$6:$DF$1806, 0)), "-")</f>
        <v>-</v>
      </c>
      <c r="II131" s="341" t="str" cm="1">
        <f t="array" ref="II131">IF($T131 = "Y", INDEX('F6 - Debt Dataset'!BQ$6:BQ$1806, MATCH($B$6 &amp; $A131, 'F6 - Debt Dataset'!$E$6:$E$1806 &amp; 'F6 - Debt Dataset'!$DF$6:$DF$1806, 0)), "-")</f>
        <v>-</v>
      </c>
      <c r="IJ131" s="341" t="str" cm="1">
        <f t="array" ref="IJ131">IF($T131 = "Y", INDEX('F6 - Debt Dataset'!BR$6:BR$1806, MATCH($B$6 &amp; $A131, 'F6 - Debt Dataset'!$E$6:$E$1806 &amp; 'F6 - Debt Dataset'!$DF$6:$DF$1806, 0)), "-")</f>
        <v>-</v>
      </c>
      <c r="IK131" s="341" t="str" cm="1">
        <f t="array" ref="IK131">IF($T131 = "Y", INDEX('F6 - Debt Dataset'!BS$6:BS$1806, MATCH($B$6 &amp; $A131, 'F6 - Debt Dataset'!$E$6:$E$1806 &amp; 'F6 - Debt Dataset'!$DF$6:$DF$1806, 0)), "-")</f>
        <v>-</v>
      </c>
      <c r="IL131" s="342" t="str" cm="1">
        <f t="array" ref="IL131">IF($T131 = "Y", INDEX('F6 - Debt Dataset'!BT$6:BT$1806, MATCH($B$6 &amp; $A131, 'F6 - Debt Dataset'!$E$6:$E$1806 &amp; 'F6 - Debt Dataset'!$DF$6:$DF$1806, 0)), "-")</f>
        <v>-</v>
      </c>
      <c r="IN131" s="330" t="str" cm="1">
        <f t="array" ref="IN131">IF($T131 = "Y", INDEX('F6 - Debt Dataset'!CM$6:CM$1806, MATCH($B$6 &amp; $A131, 'F6 - Debt Dataset'!$E$6:$E$1806 &amp; 'F6 - Debt Dataset'!$DF$6:$DF$1806, 0)), "-")</f>
        <v>-</v>
      </c>
      <c r="IO131" s="341" t="str" cm="1">
        <f t="array" ref="IO131">IF($T131 = "Y", INDEX('F6 - Debt Dataset'!CN$6:CN$1806, MATCH($B$6 &amp; $A131, 'F6 - Debt Dataset'!$E$6:$E$1806 &amp; 'F6 - Debt Dataset'!$DF$6:$DF$1806, 0)), "-")</f>
        <v>-</v>
      </c>
      <c r="IP131" s="341" t="str" cm="1">
        <f t="array" ref="IP131">IF($T131 = "Y", INDEX('F6 - Debt Dataset'!CO$6:CO$1806, MATCH($B$6 &amp; $A131, 'F6 - Debt Dataset'!$E$6:$E$1806 &amp; 'F6 - Debt Dataset'!$DF$6:$DF$1806, 0)), "-")</f>
        <v>-</v>
      </c>
      <c r="IQ131" s="341" t="str" cm="1">
        <f t="array" ref="IQ131">IF($T131 = "Y", INDEX('F6 - Debt Dataset'!CP$6:CP$1806, MATCH($B$6 &amp; $A131, 'F6 - Debt Dataset'!$E$6:$E$1806 &amp; 'F6 - Debt Dataset'!$DF$6:$DF$1806, 0)), "-")</f>
        <v>-</v>
      </c>
      <c r="IR131" s="341" t="str" cm="1">
        <f t="array" ref="IR131">IF($T131 = "Y", INDEX('F6 - Debt Dataset'!CQ$6:CQ$1806, MATCH($B$6 &amp; $A131, 'F6 - Debt Dataset'!$E$6:$E$1806 &amp; 'F6 - Debt Dataset'!$DF$6:$DF$1806, 0)), "-")</f>
        <v>-</v>
      </c>
      <c r="IS131" s="341" t="str" cm="1">
        <f t="array" ref="IS131">IF($T131 = "Y", INDEX('F6 - Debt Dataset'!CR$6:CR$1806, MATCH($B$6 &amp; $A131, 'F6 - Debt Dataset'!$E$6:$E$1806 &amp; 'F6 - Debt Dataset'!$DF$6:$DF$1806, 0)), "-")</f>
        <v>-</v>
      </c>
      <c r="IT131" s="341" t="str" cm="1">
        <f t="array" ref="IT131">IF($T131 = "Y", INDEX('F6 - Debt Dataset'!CS$6:CS$1806, MATCH($B$6 &amp; $A131, 'F6 - Debt Dataset'!$E$6:$E$1806 &amp; 'F6 - Debt Dataset'!$DF$6:$DF$1806, 0)), "-")</f>
        <v>-</v>
      </c>
      <c r="IU131" s="341" t="str" cm="1">
        <f t="array" ref="IU131">IF($T131 = "Y", INDEX('F6 - Debt Dataset'!CT$6:CT$1806, MATCH($B$6 &amp; $A131, 'F6 - Debt Dataset'!$E$6:$E$1806 &amp; 'F6 - Debt Dataset'!$DF$6:$DF$1806, 0)), "-")</f>
        <v>-</v>
      </c>
      <c r="IV131" s="341" t="str" cm="1">
        <f t="array" ref="IV131">IF($T131 = "Y", INDEX('F6 - Debt Dataset'!CU$6:CU$1806, MATCH($B$6 &amp; $A131, 'F6 - Debt Dataset'!$E$6:$E$1806 &amp; 'F6 - Debt Dataset'!$DF$6:$DF$1806, 0)), "-")</f>
        <v>-</v>
      </c>
      <c r="IW131" s="341" t="str" cm="1">
        <f t="array" ref="IW131">IF($T131 = "Y", INDEX('F6 - Debt Dataset'!CV$6:CV$1806, MATCH($B$6 &amp; $A131, 'F6 - Debt Dataset'!$E$6:$E$1806 &amp; 'F6 - Debt Dataset'!$DF$6:$DF$1806, 0)), "-")</f>
        <v>-</v>
      </c>
      <c r="IX131" s="341" t="str" cm="1">
        <f t="array" ref="IX131">IF($T131 = "Y", INDEX('F6 - Debt Dataset'!CW$6:CW$1806, MATCH($B$6 &amp; $A131, 'F6 - Debt Dataset'!$E$6:$E$1806 &amp; 'F6 - Debt Dataset'!$DF$6:$DF$1806, 0)), "-")</f>
        <v>-</v>
      </c>
      <c r="IY131" s="341" t="str" cm="1">
        <f t="array" ref="IY131">IF($T131 = "Y", INDEX('F6 - Debt Dataset'!CX$6:CX$1806, MATCH($B$6 &amp; $A131, 'F6 - Debt Dataset'!$E$6:$E$1806 &amp; 'F6 - Debt Dataset'!$DF$6:$DF$1806, 0)), "-")</f>
        <v>-</v>
      </c>
      <c r="IZ131" s="341" t="str" cm="1">
        <f t="array" ref="IZ131">IF($T131 = "Y", INDEX('F6 - Debt Dataset'!CY$6:CY$1806, MATCH($B$6 &amp; $A131, 'F6 - Debt Dataset'!$E$6:$E$1806 &amp; 'F6 - Debt Dataset'!$DF$6:$DF$1806, 0)), "-")</f>
        <v>-</v>
      </c>
      <c r="JA131" s="341" t="str" cm="1">
        <f t="array" ref="JA131">IF($T131 = "Y", INDEX('F6 - Debt Dataset'!CZ$6:CZ$1806, MATCH($B$6 &amp; $A131, 'F6 - Debt Dataset'!$E$6:$E$1806 &amp; 'F6 - Debt Dataset'!$DF$6:$DF$1806, 0)), "-")</f>
        <v>-</v>
      </c>
      <c r="JB131" s="341" t="str" cm="1">
        <f t="array" ref="JB131">IF($T131 = "Y", INDEX('F6 - Debt Dataset'!DA$6:DA$1806, MATCH($B$6 &amp; $A131, 'F6 - Debt Dataset'!$E$6:$E$1806 &amp; 'F6 - Debt Dataset'!$DF$6:$DF$1806, 0)), "-")</f>
        <v>-</v>
      </c>
      <c r="JC131" s="341" t="str" cm="1">
        <f t="array" ref="JC131">IF($T131 = "Y", INDEX('F6 - Debt Dataset'!DB$6:DB$1806, MATCH($B$6 &amp; $A131, 'F6 - Debt Dataset'!$E$6:$E$1806 &amp; 'F6 - Debt Dataset'!$DF$6:$DF$1806, 0)), "-")</f>
        <v>-</v>
      </c>
      <c r="JD131" s="341" t="str" cm="1">
        <f t="array" ref="JD131">IF($T131 = "Y", INDEX('F6 - Debt Dataset'!DC$6:DC$1806, MATCH($B$6 &amp; $A131, 'F6 - Debt Dataset'!$E$6:$E$1806 &amp; 'F6 - Debt Dataset'!$DF$6:$DF$1806, 0)), "-")</f>
        <v>-</v>
      </c>
      <c r="JE131" s="342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2.6">
      <c r="A132" s="388">
        <f t="shared" si="31"/>
        <v>122</v>
      </c>
      <c r="B132" s="388" t="str" cm="1">
        <f t="array" ref="B132">IFERROR(INDEX('F6 - Debt Dataset'!$C$6:$C$1806, MATCH($B$6 &amp; $A132, 'F6 - Debt Dataset'!$E$6:$E$1806 &amp; 'F6 - Debt Dataset'!$DF$6:$DF$1806, 0)), "-")</f>
        <v>-</v>
      </c>
      <c r="C132" s="388" t="str" cm="1">
        <f t="array" ref="C132">IFERROR(INDEX('F6 - Debt Dataset'!$A$6:$A$1806, MATCH($B$6 &amp; $A132, 'F6 - Debt Dataset'!$E$6:$E$1806 &amp; 'F6 - Debt Dataset'!$DF$6:$DF$1806, 0)), "-")</f>
        <v>-</v>
      </c>
      <c r="D132" s="388" t="str" cm="1">
        <f t="array" ref="D132">IFERROR(INDEX('F6 - Debt Dataset'!$B$6:$B$1806, MATCH($B$6 &amp; $A132, 'F6 - Debt Dataset'!$E$6:$E$1806 &amp; 'F6 - Debt Dataset'!$DF$6:$DF$1806, 0)), "-")</f>
        <v>-</v>
      </c>
      <c r="E132" s="388" t="str" cm="1">
        <f t="array" ref="E132">IFERROR(INDEX('F6 - Debt Dataset'!$H$6:$H$1806, MATCH($B$6 &amp; $A132, 'F6 - Debt Dataset'!$E$6:$E$1806 &amp; 'F6 - Debt Dataset'!$DF$6:$DF$1806, 0)), "-")</f>
        <v>-</v>
      </c>
      <c r="F132" s="389" t="str" cm="1">
        <f t="array" ref="F132">IFERROR(INDEX('F6 - Debt Dataset'!$J$6:$J$1806, MATCH($B$6 &amp;$A132, 'F6 - Debt Dataset'!$E$6:$E$1806 &amp; 'F6 - Debt Dataset'!$DF$6:$DF$1806, 0)), "-")</f>
        <v>-</v>
      </c>
      <c r="G132" s="389" t="str" cm="1">
        <f t="array" ref="G132">IFERROR(INDEX('F6 - Debt Dataset'!$K$6:$K$1806, MATCH($B$6 &amp;$A132, 'F6 - Debt Dataset'!$E$6:$E$1806 &amp; 'F6 - Debt Dataset'!$DF$6:$DF$1806, 0)), "-")</f>
        <v>-</v>
      </c>
      <c r="H132" s="389" t="str" cm="1">
        <f t="array" ref="H132">IFERROR(INDEX('F6 - Debt Dataset'!$L$6:$L$1806, MATCH($B$6 &amp;$A132, 'F6 - Debt Dataset'!$E$6:$E$1806 &amp; 'F6 - Debt Dataset'!$DF$6:$DF$1806, 0)), "-")</f>
        <v>-</v>
      </c>
      <c r="I132" s="389" t="str">
        <f t="shared" si="98"/>
        <v>-</v>
      </c>
      <c r="J132" s="388" t="str" cm="1">
        <f t="array" ref="J132">IFERROR(INDEX('F6 - Debt Dataset'!$N$6:$N$1806, MATCH($B$6 &amp;$A132, 'F6 - Debt Dataset'!$E$6:$E$1806 &amp; 'F6 - Debt Dataset'!$DF$6:$DF$1806, 0)), "-")</f>
        <v>-</v>
      </c>
      <c r="K132" s="390" cm="1">
        <f t="array" ref="K132">IFERROR(INDEX('F6 - Debt Dataset'!$S$6:$S$1806, MATCH($B$6 &amp; $A132, 'F6 - Debt Dataset'!$E$6:$E$1806 &amp; 'F6 - Debt Dataset'!$DF$6:$DF$1806, 0)), 0)</f>
        <v>0</v>
      </c>
      <c r="L132" s="391" cm="1">
        <f t="array" ref="L132">IFERROR(INDEX('F6 - Debt Dataset'!$W$6:$W$1806, MATCH($B$6 &amp; $A132, 'F6 - Debt Dataset'!$E$6:$E$1806 &amp; 'F6 - Debt Dataset'!$DF$6:$DF$1806, 0)), 0)</f>
        <v>0</v>
      </c>
      <c r="M132" s="392" t="str" cm="1">
        <f t="array" ref="M132">IFERROR(INDEX('F6 - Debt Dataset'!$E$6:$E$1806, MATCH($B$6 &amp; $A132, 'F6 - Debt Dataset'!$E$6:$E$1806 &amp; 'F6 - Debt Dataset'!$DF$6:$DF$1806, 0)), "-")</f>
        <v>-</v>
      </c>
      <c r="N132" s="392" t="str" cm="1">
        <f t="array" ref="N132">IFERROR(INDEX('F6 - Debt Dataset'!$X$6:$X$1806, MATCH($B$6 &amp; $A132, 'F6 - Debt Dataset'!$E$6:$E$1806 &amp; 'F6 - Debt Dataset'!$DF$6:$DF$1806, 0)), "-")</f>
        <v>-</v>
      </c>
      <c r="O132" s="388"/>
      <c r="P132" s="388"/>
      <c r="Q132" s="388"/>
      <c r="R132" s="388" t="str">
        <f t="shared" si="99"/>
        <v>-</v>
      </c>
      <c r="S132" s="388" t="str">
        <f t="shared" si="19"/>
        <v>-</v>
      </c>
      <c r="T132" s="395" t="str" cm="1">
        <f t="array" ref="T132">IFERROR(INDEX('F6 - Debt Dataset'!$AH$6:$AH$1806, MATCH($B$6 &amp; $A132, 'F6 - Debt Dataset'!$E$6:$E$1806 &amp; 'F6 - Debt Dataset'!$DF$6:$DF$1806, 0)), "-")</f>
        <v>-</v>
      </c>
      <c r="U132" s="340"/>
      <c r="V132" s="333">
        <f t="shared" si="117"/>
        <v>0</v>
      </c>
      <c r="W132" s="333">
        <f t="shared" si="117"/>
        <v>0</v>
      </c>
      <c r="X132" s="333">
        <f t="shared" si="117"/>
        <v>0</v>
      </c>
      <c r="Y132" s="333">
        <f t="shared" si="117"/>
        <v>0</v>
      </c>
      <c r="Z132" s="333">
        <f t="shared" si="117"/>
        <v>0</v>
      </c>
      <c r="AA132" s="333">
        <f t="shared" si="117"/>
        <v>0</v>
      </c>
      <c r="AB132" s="333">
        <f t="shared" si="117"/>
        <v>0</v>
      </c>
      <c r="AC132" s="333">
        <f t="shared" si="117"/>
        <v>0</v>
      </c>
      <c r="AD132" s="333">
        <f t="shared" si="117"/>
        <v>0</v>
      </c>
      <c r="AE132" s="333">
        <f t="shared" si="117"/>
        <v>0</v>
      </c>
      <c r="AF132" s="333">
        <f t="shared" si="117"/>
        <v>0</v>
      </c>
      <c r="AG132" s="333">
        <f t="shared" si="117"/>
        <v>0</v>
      </c>
      <c r="AH132" s="333">
        <f t="shared" si="117"/>
        <v>0</v>
      </c>
      <c r="AI132" s="333">
        <f t="shared" si="117"/>
        <v>0</v>
      </c>
      <c r="AJ132" s="333">
        <f t="shared" si="117"/>
        <v>0</v>
      </c>
      <c r="AK132" s="333">
        <f t="shared" si="100"/>
        <v>0</v>
      </c>
      <c r="AL132" s="333">
        <f t="shared" si="101"/>
        <v>0</v>
      </c>
      <c r="AM132" s="333">
        <f t="shared" si="102"/>
        <v>0</v>
      </c>
      <c r="AN132" s="340"/>
      <c r="AO132" s="296">
        <f t="shared" si="118"/>
        <v>0</v>
      </c>
      <c r="AP132" s="296">
        <f t="shared" si="118"/>
        <v>0</v>
      </c>
      <c r="AQ132" s="296">
        <f t="shared" si="118"/>
        <v>0</v>
      </c>
      <c r="AR132" s="296">
        <f t="shared" si="118"/>
        <v>0</v>
      </c>
      <c r="AS132" s="296">
        <f t="shared" si="118"/>
        <v>0</v>
      </c>
      <c r="AT132" s="296">
        <f t="shared" si="118"/>
        <v>0</v>
      </c>
      <c r="AU132" s="296">
        <f t="shared" si="118"/>
        <v>0</v>
      </c>
      <c r="AV132" s="296">
        <f t="shared" si="118"/>
        <v>0</v>
      </c>
      <c r="AW132" s="296">
        <f t="shared" si="118"/>
        <v>0</v>
      </c>
      <c r="AX132" s="296">
        <f t="shared" si="118"/>
        <v>0</v>
      </c>
      <c r="AY132" s="296">
        <f t="shared" si="118"/>
        <v>0</v>
      </c>
      <c r="AZ132" s="296">
        <f t="shared" si="118"/>
        <v>0</v>
      </c>
      <c r="BA132" s="296">
        <f t="shared" si="118"/>
        <v>0</v>
      </c>
      <c r="BB132" s="296">
        <f t="shared" si="118"/>
        <v>0</v>
      </c>
      <c r="BC132" s="296">
        <f t="shared" si="118"/>
        <v>0</v>
      </c>
      <c r="BD132" s="296">
        <f t="shared" si="103"/>
        <v>0</v>
      </c>
      <c r="BE132" s="296">
        <f t="shared" si="104"/>
        <v>0</v>
      </c>
      <c r="BF132" s="337">
        <f t="shared" si="105"/>
        <v>0</v>
      </c>
      <c r="BG132" s="335"/>
      <c r="BH132" s="335"/>
      <c r="BI132" s="335"/>
      <c r="BJ132" s="335"/>
      <c r="BK132" s="335"/>
      <c r="BL132" s="335"/>
      <c r="BM132" s="335"/>
      <c r="BN132" s="335"/>
      <c r="BO132" s="335"/>
      <c r="BP132" s="335"/>
      <c r="BQ132" s="335"/>
      <c r="BR132" s="335"/>
      <c r="BS132" s="335"/>
      <c r="BT132" s="335"/>
      <c r="BU132" s="335"/>
      <c r="BV132" s="335"/>
      <c r="BW132" s="335"/>
      <c r="BX132" s="335"/>
      <c r="BY132" s="335"/>
      <c r="BZ132" s="335"/>
      <c r="CA132" s="335"/>
      <c r="CB132" s="335"/>
      <c r="CC132" s="335"/>
      <c r="CD132" s="335"/>
      <c r="CE132" s="335"/>
      <c r="CF132" s="335"/>
      <c r="CG132" s="335"/>
      <c r="CH132" s="335"/>
      <c r="CI132" s="335"/>
      <c r="CJ132" s="335"/>
      <c r="CK132" s="335"/>
      <c r="CL132" s="335"/>
      <c r="CM132" s="334"/>
      <c r="CN132" s="336">
        <f>IFERROR((1 + INDEX('I1 - Universal Data'!E$26:E$30, MATCH($N132, 'I1 - Universal Data'!$A$26:$A$30, 0)) + $L132)^V132-1, 0)</f>
        <v>0</v>
      </c>
      <c r="CO132" s="336">
        <f>IFERROR((1 + INDEX('I1 - Universal Data'!F$26:F$30, MATCH($N132, 'I1 - Universal Data'!$A$26:$A$30, 0)) + $L132)^W132-1, 0)</f>
        <v>0</v>
      </c>
      <c r="CP132" s="336">
        <f>IFERROR((1 + INDEX('I1 - Universal Data'!G$26:G$30, MATCH($N132, 'I1 - Universal Data'!$A$26:$A$30, 0)) + $L132)^X132-1, 0)</f>
        <v>0</v>
      </c>
      <c r="CQ132" s="336">
        <f>IFERROR((1 + INDEX('I1 - Universal Data'!H$26:H$30, MATCH($N132, 'I1 - Universal Data'!$A$26:$A$30, 0)) + $L132)^Y132-1, 0)</f>
        <v>0</v>
      </c>
      <c r="CR132" s="336">
        <f>IFERROR((1 + INDEX('I1 - Universal Data'!I$26:I$30, MATCH($N132, 'I1 - Universal Data'!$A$26:$A$30, 0)) + $L132)^Z132-1, 0)</f>
        <v>0</v>
      </c>
      <c r="CS132" s="336">
        <f>IFERROR((1 + INDEX('I1 - Universal Data'!J$26:J$30, MATCH($N132, 'I1 - Universal Data'!$A$26:$A$30, 0)) + $L132)^AA132-1, 0)</f>
        <v>0</v>
      </c>
      <c r="CT132" s="336">
        <f>IFERROR((1 + INDEX('I1 - Universal Data'!K$26:K$30, MATCH($N132, 'I1 - Universal Data'!$A$26:$A$30, 0)) + $L132)^AB132-1, 0)</f>
        <v>0</v>
      </c>
      <c r="CU132" s="336">
        <f>IFERROR((1 + INDEX('I1 - Universal Data'!L$26:L$30, MATCH($N132, 'I1 - Universal Data'!$A$26:$A$30, 0)) + $L132)^AC132-1, 0)</f>
        <v>0</v>
      </c>
      <c r="CV132" s="336">
        <f>IFERROR((1 + INDEX('I1 - Universal Data'!M$26:M$30, MATCH($N132, 'I1 - Universal Data'!$A$26:$A$30, 0)) + $L132)^AD132-1, 0)</f>
        <v>0</v>
      </c>
      <c r="CW132" s="336">
        <f>IFERROR((1 + INDEX('I1 - Universal Data'!N$26:N$30, MATCH($N132, 'I1 - Universal Data'!$A$26:$A$30, 0)) + $L132)^AE132-1, 0)</f>
        <v>0</v>
      </c>
      <c r="CX132" s="336">
        <f>IFERROR((1 + INDEX('I1 - Universal Data'!O$26:O$30, MATCH($N132, 'I1 - Universal Data'!$A$26:$A$30, 0)) + $L132)^AF132-1, 0)</f>
        <v>0</v>
      </c>
      <c r="CY132" s="336">
        <f>IFERROR((1 + INDEX('I1 - Universal Data'!P$26:P$30, MATCH($N132, 'I1 - Universal Data'!$A$26:$A$30, 0)) + $L132)^AG132-1, 0)</f>
        <v>0</v>
      </c>
      <c r="CZ132" s="336">
        <f>IFERROR((1 + INDEX('I1 - Universal Data'!Q$26:Q$30, MATCH($N132, 'I1 - Universal Data'!$A$26:$A$30, 0)) + $L132)^AH132-1, 0)</f>
        <v>0</v>
      </c>
      <c r="DA132" s="336">
        <f>IFERROR((1 + INDEX('I1 - Universal Data'!R$26:R$30, MATCH($N132, 'I1 - Universal Data'!$A$26:$A$30, 0)) + $L132)^AI132-1, 0)</f>
        <v>0</v>
      </c>
      <c r="DB132" s="336">
        <f>IFERROR((1 + INDEX('I1 - Universal Data'!S$26:S$30, MATCH($N132, 'I1 - Universal Data'!$A$26:$A$30, 0)) + $L132)^AJ132-1, 0)</f>
        <v>0</v>
      </c>
      <c r="DC132" s="336">
        <f>IFERROR((1 + INDEX('I1 - Universal Data'!T$26:T$30, MATCH($N132, 'I1 - Universal Data'!$A$26:$A$30, 0)) + $L132)^AK132-1, 0)</f>
        <v>0</v>
      </c>
      <c r="DD132" s="336">
        <f>IFERROR((1 + INDEX('I1 - Universal Data'!U$26:U$30, MATCH($N132, 'I1 - Universal Data'!$A$26:$A$30, 0)) + $L132)^AL132-1, 0)</f>
        <v>0</v>
      </c>
      <c r="DE132" s="336">
        <f>IFERROR((1 + INDEX('I1 - Universal Data'!V$26:V$30, MATCH($N132, 'I1 - Universal Data'!$A$26:$A$30, 0)) + $L132)^AM132-1, 0)</f>
        <v>0</v>
      </c>
      <c r="DF132" s="338">
        <f t="shared" si="95"/>
        <v>0</v>
      </c>
      <c r="DG132" s="296">
        <f t="shared" si="95"/>
        <v>0</v>
      </c>
      <c r="DH132" s="296">
        <f t="shared" si="95"/>
        <v>0</v>
      </c>
      <c r="DI132" s="296">
        <f t="shared" si="95"/>
        <v>0</v>
      </c>
      <c r="DJ132" s="296">
        <f t="shared" si="95"/>
        <v>0</v>
      </c>
      <c r="DK132" s="296">
        <f t="shared" si="95"/>
        <v>0</v>
      </c>
      <c r="DL132" s="296">
        <f t="shared" si="95"/>
        <v>0</v>
      </c>
      <c r="DM132" s="296">
        <f t="shared" si="95"/>
        <v>0</v>
      </c>
      <c r="DN132" s="296">
        <f t="shared" si="95"/>
        <v>0</v>
      </c>
      <c r="DO132" s="296">
        <f t="shared" si="95"/>
        <v>0</v>
      </c>
      <c r="DP132" s="296">
        <f t="shared" si="95"/>
        <v>0</v>
      </c>
      <c r="DQ132" s="296">
        <f t="shared" si="95"/>
        <v>0</v>
      </c>
      <c r="DR132" s="296">
        <f t="shared" si="95"/>
        <v>0</v>
      </c>
      <c r="DS132" s="296">
        <f t="shared" si="95"/>
        <v>0</v>
      </c>
      <c r="DT132" s="296">
        <f t="shared" si="106"/>
        <v>0</v>
      </c>
      <c r="DU132" s="296">
        <f t="shared" si="107"/>
        <v>0</v>
      </c>
      <c r="DV132" s="296">
        <f t="shared" si="108"/>
        <v>0</v>
      </c>
      <c r="DW132" s="337">
        <f t="shared" si="109"/>
        <v>0</v>
      </c>
      <c r="DY132" s="340"/>
      <c r="DZ132" s="339">
        <f t="shared" si="26"/>
        <v>0</v>
      </c>
      <c r="EA132" s="296">
        <f t="shared" si="119"/>
        <v>0</v>
      </c>
      <c r="EB132" s="296">
        <f t="shared" si="119"/>
        <v>0</v>
      </c>
      <c r="EC132" s="296">
        <f t="shared" si="119"/>
        <v>0</v>
      </c>
      <c r="ED132" s="296">
        <f t="shared" si="119"/>
        <v>0</v>
      </c>
      <c r="EE132" s="296">
        <f t="shared" si="119"/>
        <v>0</v>
      </c>
      <c r="EF132" s="296">
        <f t="shared" si="119"/>
        <v>0</v>
      </c>
      <c r="EG132" s="296">
        <f t="shared" si="119"/>
        <v>0</v>
      </c>
      <c r="EH132" s="296">
        <f t="shared" si="119"/>
        <v>0</v>
      </c>
      <c r="EI132" s="296">
        <f t="shared" si="119"/>
        <v>0</v>
      </c>
      <c r="EJ132" s="296">
        <f t="shared" si="119"/>
        <v>0</v>
      </c>
      <c r="EK132" s="296">
        <f t="shared" si="119"/>
        <v>0</v>
      </c>
      <c r="EL132" s="296">
        <f t="shared" si="119"/>
        <v>0</v>
      </c>
      <c r="EM132" s="296">
        <f t="shared" si="119"/>
        <v>0</v>
      </c>
      <c r="EN132" s="296">
        <f t="shared" si="119"/>
        <v>0</v>
      </c>
      <c r="EO132" s="296">
        <f t="shared" si="119"/>
        <v>0</v>
      </c>
      <c r="EP132" s="296">
        <f t="shared" si="110"/>
        <v>0</v>
      </c>
      <c r="EQ132" s="337">
        <f t="shared" si="111"/>
        <v>0</v>
      </c>
      <c r="ES132" s="340"/>
      <c r="ET132" s="296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296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296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296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296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296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296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296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296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296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296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296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296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296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296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296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296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37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40"/>
      <c r="FN132" s="296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296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296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296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296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296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296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296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296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296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296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296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296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296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296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296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296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37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40"/>
      <c r="GH132" s="296">
        <f t="shared" si="97"/>
        <v>0</v>
      </c>
      <c r="GI132" s="296">
        <f t="shared" si="97"/>
        <v>0</v>
      </c>
      <c r="GJ132" s="296">
        <f t="shared" si="97"/>
        <v>0</v>
      </c>
      <c r="GK132" s="296">
        <f t="shared" si="97"/>
        <v>0</v>
      </c>
      <c r="GL132" s="296">
        <f t="shared" si="97"/>
        <v>0</v>
      </c>
      <c r="GM132" s="296">
        <f t="shared" si="97"/>
        <v>0</v>
      </c>
      <c r="GN132" s="296">
        <f t="shared" si="97"/>
        <v>0</v>
      </c>
      <c r="GO132" s="296">
        <f t="shared" si="97"/>
        <v>0</v>
      </c>
      <c r="GP132" s="296">
        <f t="shared" si="97"/>
        <v>0</v>
      </c>
      <c r="GQ132" s="296">
        <f t="shared" si="97"/>
        <v>0</v>
      </c>
      <c r="GR132" s="296">
        <f t="shared" si="97"/>
        <v>0</v>
      </c>
      <c r="GS132" s="296">
        <f t="shared" si="97"/>
        <v>0</v>
      </c>
      <c r="GT132" s="296">
        <f t="shared" si="97"/>
        <v>0</v>
      </c>
      <c r="GU132" s="296">
        <f t="shared" si="112"/>
        <v>0</v>
      </c>
      <c r="GV132" s="296">
        <f t="shared" si="113"/>
        <v>0</v>
      </c>
      <c r="GW132" s="296">
        <f t="shared" si="114"/>
        <v>0</v>
      </c>
      <c r="GX132" s="296">
        <f t="shared" si="115"/>
        <v>0</v>
      </c>
      <c r="GY132" s="337">
        <f t="shared" si="116"/>
        <v>0</v>
      </c>
      <c r="HA132" s="343"/>
      <c r="HB132" s="296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296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296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296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296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296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296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296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296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296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296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296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296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296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296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296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296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37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30" t="str" cm="1">
        <f t="array" ref="HU132">IF($T132 = "Y", INDEX('F6 - Debt Dataset'!BC$6:BC$1806, MATCH($B$6 &amp; $A132, 'F6 - Debt Dataset'!$E$6:$E$1806 &amp; 'F6 - Debt Dataset'!$DF$6:$DF$1806, 0)), "-")</f>
        <v>-</v>
      </c>
      <c r="HV132" s="341" t="str" cm="1">
        <f t="array" ref="HV132">IF($T132 = "Y", INDEX('F6 - Debt Dataset'!BD$6:BD$1806, MATCH($B$6 &amp; $A132, 'F6 - Debt Dataset'!$E$6:$E$1806 &amp; 'F6 - Debt Dataset'!$DF$6:$DF$1806, 0)), "-")</f>
        <v>-</v>
      </c>
      <c r="HW132" s="341" t="str" cm="1">
        <f t="array" ref="HW132">IF($T132 = "Y", INDEX('F6 - Debt Dataset'!BE$6:BE$1806, MATCH($B$6 &amp; $A132, 'F6 - Debt Dataset'!$E$6:$E$1806 &amp; 'F6 - Debt Dataset'!$DF$6:$DF$1806, 0)), "-")</f>
        <v>-</v>
      </c>
      <c r="HX132" s="341" t="str" cm="1">
        <f t="array" ref="HX132">IF($T132 = "Y", INDEX('F6 - Debt Dataset'!BF$6:BF$1806, MATCH($B$6 &amp; $A132, 'F6 - Debt Dataset'!$E$6:$E$1806 &amp; 'F6 - Debt Dataset'!$DF$6:$DF$1806, 0)), "-")</f>
        <v>-</v>
      </c>
      <c r="HY132" s="341" t="str" cm="1">
        <f t="array" ref="HY132">IF($T132 = "Y", INDEX('F6 - Debt Dataset'!BG$6:BG$1806, MATCH($B$6 &amp; $A132, 'F6 - Debt Dataset'!$E$6:$E$1806 &amp; 'F6 - Debt Dataset'!$DF$6:$DF$1806, 0)), "-")</f>
        <v>-</v>
      </c>
      <c r="HZ132" s="341" t="str" cm="1">
        <f t="array" ref="HZ132">IF($T132 = "Y", INDEX('F6 - Debt Dataset'!BH$6:BH$1806, MATCH($B$6 &amp; $A132, 'F6 - Debt Dataset'!$E$6:$E$1806 &amp; 'F6 - Debt Dataset'!$DF$6:$DF$1806, 0)), "-")</f>
        <v>-</v>
      </c>
      <c r="IA132" s="341" t="str" cm="1">
        <f t="array" ref="IA132">IF($T132 = "Y", INDEX('F6 - Debt Dataset'!BI$6:BI$1806, MATCH($B$6 &amp; $A132, 'F6 - Debt Dataset'!$E$6:$E$1806 &amp; 'F6 - Debt Dataset'!$DF$6:$DF$1806, 0)), "-")</f>
        <v>-</v>
      </c>
      <c r="IB132" s="341" t="str" cm="1">
        <f t="array" ref="IB132">IF($T132 = "Y", INDEX('F6 - Debt Dataset'!BJ$6:BJ$1806, MATCH($B$6 &amp; $A132, 'F6 - Debt Dataset'!$E$6:$E$1806 &amp; 'F6 - Debt Dataset'!$DF$6:$DF$1806, 0)), "-")</f>
        <v>-</v>
      </c>
      <c r="IC132" s="341" t="str" cm="1">
        <f t="array" ref="IC132">IF($T132 = "Y", INDEX('F6 - Debt Dataset'!BK$6:BK$1806, MATCH($B$6 &amp; $A132, 'F6 - Debt Dataset'!$E$6:$E$1806 &amp; 'F6 - Debt Dataset'!$DF$6:$DF$1806, 0)), "-")</f>
        <v>-</v>
      </c>
      <c r="ID132" s="341" t="str" cm="1">
        <f t="array" ref="ID132">IF($T132 = "Y", INDEX('F6 - Debt Dataset'!BL$6:BL$1806, MATCH($B$6 &amp; $A132, 'F6 - Debt Dataset'!$E$6:$E$1806 &amp; 'F6 - Debt Dataset'!$DF$6:$DF$1806, 0)), "-")</f>
        <v>-</v>
      </c>
      <c r="IE132" s="341" t="str" cm="1">
        <f t="array" ref="IE132">IF($T132 = "Y", INDEX('F6 - Debt Dataset'!BM$6:BM$1806, MATCH($B$6 &amp; $A132, 'F6 - Debt Dataset'!$E$6:$E$1806 &amp; 'F6 - Debt Dataset'!$DF$6:$DF$1806, 0)), "-")</f>
        <v>-</v>
      </c>
      <c r="IF132" s="341" t="str" cm="1">
        <f t="array" ref="IF132">IF($T132 = "Y", INDEX('F6 - Debt Dataset'!BN$6:BN$1806, MATCH($B$6 &amp; $A132, 'F6 - Debt Dataset'!$E$6:$E$1806 &amp; 'F6 - Debt Dataset'!$DF$6:$DF$1806, 0)), "-")</f>
        <v>-</v>
      </c>
      <c r="IG132" s="341" t="str" cm="1">
        <f t="array" ref="IG132">IF($T132 = "Y", INDEX('F6 - Debt Dataset'!BO$6:BO$1806, MATCH($B$6 &amp; $A132, 'F6 - Debt Dataset'!$E$6:$E$1806 &amp; 'F6 - Debt Dataset'!$DF$6:$DF$1806, 0)), "-")</f>
        <v>-</v>
      </c>
      <c r="IH132" s="341" t="str" cm="1">
        <f t="array" ref="IH132">IF($T132 = "Y", INDEX('F6 - Debt Dataset'!BP$6:BP$1806, MATCH($B$6 &amp; $A132, 'F6 - Debt Dataset'!$E$6:$E$1806 &amp; 'F6 - Debt Dataset'!$DF$6:$DF$1806, 0)), "-")</f>
        <v>-</v>
      </c>
      <c r="II132" s="341" t="str" cm="1">
        <f t="array" ref="II132">IF($T132 = "Y", INDEX('F6 - Debt Dataset'!BQ$6:BQ$1806, MATCH($B$6 &amp; $A132, 'F6 - Debt Dataset'!$E$6:$E$1806 &amp; 'F6 - Debt Dataset'!$DF$6:$DF$1806, 0)), "-")</f>
        <v>-</v>
      </c>
      <c r="IJ132" s="341" t="str" cm="1">
        <f t="array" ref="IJ132">IF($T132 = "Y", INDEX('F6 - Debt Dataset'!BR$6:BR$1806, MATCH($B$6 &amp; $A132, 'F6 - Debt Dataset'!$E$6:$E$1806 &amp; 'F6 - Debt Dataset'!$DF$6:$DF$1806, 0)), "-")</f>
        <v>-</v>
      </c>
      <c r="IK132" s="341" t="str" cm="1">
        <f t="array" ref="IK132">IF($T132 = "Y", INDEX('F6 - Debt Dataset'!BS$6:BS$1806, MATCH($B$6 &amp; $A132, 'F6 - Debt Dataset'!$E$6:$E$1806 &amp; 'F6 - Debt Dataset'!$DF$6:$DF$1806, 0)), "-")</f>
        <v>-</v>
      </c>
      <c r="IL132" s="342" t="str" cm="1">
        <f t="array" ref="IL132">IF($T132 = "Y", INDEX('F6 - Debt Dataset'!BT$6:BT$1806, MATCH($B$6 &amp; $A132, 'F6 - Debt Dataset'!$E$6:$E$1806 &amp; 'F6 - Debt Dataset'!$DF$6:$DF$1806, 0)), "-")</f>
        <v>-</v>
      </c>
      <c r="IN132" s="330" t="str" cm="1">
        <f t="array" ref="IN132">IF($T132 = "Y", INDEX('F6 - Debt Dataset'!CM$6:CM$1806, MATCH($B$6 &amp; $A132, 'F6 - Debt Dataset'!$E$6:$E$1806 &amp; 'F6 - Debt Dataset'!$DF$6:$DF$1806, 0)), "-")</f>
        <v>-</v>
      </c>
      <c r="IO132" s="341" t="str" cm="1">
        <f t="array" ref="IO132">IF($T132 = "Y", INDEX('F6 - Debt Dataset'!CN$6:CN$1806, MATCH($B$6 &amp; $A132, 'F6 - Debt Dataset'!$E$6:$E$1806 &amp; 'F6 - Debt Dataset'!$DF$6:$DF$1806, 0)), "-")</f>
        <v>-</v>
      </c>
      <c r="IP132" s="341" t="str" cm="1">
        <f t="array" ref="IP132">IF($T132 = "Y", INDEX('F6 - Debt Dataset'!CO$6:CO$1806, MATCH($B$6 &amp; $A132, 'F6 - Debt Dataset'!$E$6:$E$1806 &amp; 'F6 - Debt Dataset'!$DF$6:$DF$1806, 0)), "-")</f>
        <v>-</v>
      </c>
      <c r="IQ132" s="341" t="str" cm="1">
        <f t="array" ref="IQ132">IF($T132 = "Y", INDEX('F6 - Debt Dataset'!CP$6:CP$1806, MATCH($B$6 &amp; $A132, 'F6 - Debt Dataset'!$E$6:$E$1806 &amp; 'F6 - Debt Dataset'!$DF$6:$DF$1806, 0)), "-")</f>
        <v>-</v>
      </c>
      <c r="IR132" s="341" t="str" cm="1">
        <f t="array" ref="IR132">IF($T132 = "Y", INDEX('F6 - Debt Dataset'!CQ$6:CQ$1806, MATCH($B$6 &amp; $A132, 'F6 - Debt Dataset'!$E$6:$E$1806 &amp; 'F6 - Debt Dataset'!$DF$6:$DF$1806, 0)), "-")</f>
        <v>-</v>
      </c>
      <c r="IS132" s="341" t="str" cm="1">
        <f t="array" ref="IS132">IF($T132 = "Y", INDEX('F6 - Debt Dataset'!CR$6:CR$1806, MATCH($B$6 &amp; $A132, 'F6 - Debt Dataset'!$E$6:$E$1806 &amp; 'F6 - Debt Dataset'!$DF$6:$DF$1806, 0)), "-")</f>
        <v>-</v>
      </c>
      <c r="IT132" s="341" t="str" cm="1">
        <f t="array" ref="IT132">IF($T132 = "Y", INDEX('F6 - Debt Dataset'!CS$6:CS$1806, MATCH($B$6 &amp; $A132, 'F6 - Debt Dataset'!$E$6:$E$1806 &amp; 'F6 - Debt Dataset'!$DF$6:$DF$1806, 0)), "-")</f>
        <v>-</v>
      </c>
      <c r="IU132" s="341" t="str" cm="1">
        <f t="array" ref="IU132">IF($T132 = "Y", INDEX('F6 - Debt Dataset'!CT$6:CT$1806, MATCH($B$6 &amp; $A132, 'F6 - Debt Dataset'!$E$6:$E$1806 &amp; 'F6 - Debt Dataset'!$DF$6:$DF$1806, 0)), "-")</f>
        <v>-</v>
      </c>
      <c r="IV132" s="341" t="str" cm="1">
        <f t="array" ref="IV132">IF($T132 = "Y", INDEX('F6 - Debt Dataset'!CU$6:CU$1806, MATCH($B$6 &amp; $A132, 'F6 - Debt Dataset'!$E$6:$E$1806 &amp; 'F6 - Debt Dataset'!$DF$6:$DF$1806, 0)), "-")</f>
        <v>-</v>
      </c>
      <c r="IW132" s="341" t="str" cm="1">
        <f t="array" ref="IW132">IF($T132 = "Y", INDEX('F6 - Debt Dataset'!CV$6:CV$1806, MATCH($B$6 &amp; $A132, 'F6 - Debt Dataset'!$E$6:$E$1806 &amp; 'F6 - Debt Dataset'!$DF$6:$DF$1806, 0)), "-")</f>
        <v>-</v>
      </c>
      <c r="IX132" s="341" t="str" cm="1">
        <f t="array" ref="IX132">IF($T132 = "Y", INDEX('F6 - Debt Dataset'!CW$6:CW$1806, MATCH($B$6 &amp; $A132, 'F6 - Debt Dataset'!$E$6:$E$1806 &amp; 'F6 - Debt Dataset'!$DF$6:$DF$1806, 0)), "-")</f>
        <v>-</v>
      </c>
      <c r="IY132" s="341" t="str" cm="1">
        <f t="array" ref="IY132">IF($T132 = "Y", INDEX('F6 - Debt Dataset'!CX$6:CX$1806, MATCH($B$6 &amp; $A132, 'F6 - Debt Dataset'!$E$6:$E$1806 &amp; 'F6 - Debt Dataset'!$DF$6:$DF$1806, 0)), "-")</f>
        <v>-</v>
      </c>
      <c r="IZ132" s="341" t="str" cm="1">
        <f t="array" ref="IZ132">IF($T132 = "Y", INDEX('F6 - Debt Dataset'!CY$6:CY$1806, MATCH($B$6 &amp; $A132, 'F6 - Debt Dataset'!$E$6:$E$1806 &amp; 'F6 - Debt Dataset'!$DF$6:$DF$1806, 0)), "-")</f>
        <v>-</v>
      </c>
      <c r="JA132" s="341" t="str" cm="1">
        <f t="array" ref="JA132">IF($T132 = "Y", INDEX('F6 - Debt Dataset'!CZ$6:CZ$1806, MATCH($B$6 &amp; $A132, 'F6 - Debt Dataset'!$E$6:$E$1806 &amp; 'F6 - Debt Dataset'!$DF$6:$DF$1806, 0)), "-")</f>
        <v>-</v>
      </c>
      <c r="JB132" s="341" t="str" cm="1">
        <f t="array" ref="JB132">IF($T132 = "Y", INDEX('F6 - Debt Dataset'!DA$6:DA$1806, MATCH($B$6 &amp; $A132, 'F6 - Debt Dataset'!$E$6:$E$1806 &amp; 'F6 - Debt Dataset'!$DF$6:$DF$1806, 0)), "-")</f>
        <v>-</v>
      </c>
      <c r="JC132" s="341" t="str" cm="1">
        <f t="array" ref="JC132">IF($T132 = "Y", INDEX('F6 - Debt Dataset'!DB$6:DB$1806, MATCH($B$6 &amp; $A132, 'F6 - Debt Dataset'!$E$6:$E$1806 &amp; 'F6 - Debt Dataset'!$DF$6:$DF$1806, 0)), "-")</f>
        <v>-</v>
      </c>
      <c r="JD132" s="341" t="str" cm="1">
        <f t="array" ref="JD132">IF($T132 = "Y", INDEX('F6 - Debt Dataset'!DC$6:DC$1806, MATCH($B$6 &amp; $A132, 'F6 - Debt Dataset'!$E$6:$E$1806 &amp; 'F6 - Debt Dataset'!$DF$6:$DF$1806, 0)), "-")</f>
        <v>-</v>
      </c>
      <c r="JE132" s="342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2.6">
      <c r="A133" s="388">
        <f t="shared" si="31"/>
        <v>123</v>
      </c>
      <c r="B133" s="388" t="str" cm="1">
        <f t="array" ref="B133">IFERROR(INDEX('F6 - Debt Dataset'!$C$6:$C$1806, MATCH($B$6 &amp; $A133, 'F6 - Debt Dataset'!$E$6:$E$1806 &amp; 'F6 - Debt Dataset'!$DF$6:$DF$1806, 0)), "-")</f>
        <v>-</v>
      </c>
      <c r="C133" s="388" t="str" cm="1">
        <f t="array" ref="C133">IFERROR(INDEX('F6 - Debt Dataset'!$A$6:$A$1806, MATCH($B$6 &amp; $A133, 'F6 - Debt Dataset'!$E$6:$E$1806 &amp; 'F6 - Debt Dataset'!$DF$6:$DF$1806, 0)), "-")</f>
        <v>-</v>
      </c>
      <c r="D133" s="388" t="str" cm="1">
        <f t="array" ref="D133">IFERROR(INDEX('F6 - Debt Dataset'!$B$6:$B$1806, MATCH($B$6 &amp; $A133, 'F6 - Debt Dataset'!$E$6:$E$1806 &amp; 'F6 - Debt Dataset'!$DF$6:$DF$1806, 0)), "-")</f>
        <v>-</v>
      </c>
      <c r="E133" s="388" t="str" cm="1">
        <f t="array" ref="E133">IFERROR(INDEX('F6 - Debt Dataset'!$H$6:$H$1806, MATCH($B$6 &amp; $A133, 'F6 - Debt Dataset'!$E$6:$E$1806 &amp; 'F6 - Debt Dataset'!$DF$6:$DF$1806, 0)), "-")</f>
        <v>-</v>
      </c>
      <c r="F133" s="389" t="str" cm="1">
        <f t="array" ref="F133">IFERROR(INDEX('F6 - Debt Dataset'!$J$6:$J$1806, MATCH($B$6 &amp;$A133, 'F6 - Debt Dataset'!$E$6:$E$1806 &amp; 'F6 - Debt Dataset'!$DF$6:$DF$1806, 0)), "-")</f>
        <v>-</v>
      </c>
      <c r="G133" s="389" t="str" cm="1">
        <f t="array" ref="G133">IFERROR(INDEX('F6 - Debt Dataset'!$K$6:$K$1806, MATCH($B$6 &amp;$A133, 'F6 - Debt Dataset'!$E$6:$E$1806 &amp; 'F6 - Debt Dataset'!$DF$6:$DF$1806, 0)), "-")</f>
        <v>-</v>
      </c>
      <c r="H133" s="389" t="str" cm="1">
        <f t="array" ref="H133">IFERROR(INDEX('F6 - Debt Dataset'!$L$6:$L$1806, MATCH($B$6 &amp;$A133, 'F6 - Debt Dataset'!$E$6:$E$1806 &amp; 'F6 - Debt Dataset'!$DF$6:$DF$1806, 0)), "-")</f>
        <v>-</v>
      </c>
      <c r="I133" s="389" t="str">
        <f t="shared" si="98"/>
        <v>-</v>
      </c>
      <c r="J133" s="388" t="str" cm="1">
        <f t="array" ref="J133">IFERROR(INDEX('F6 - Debt Dataset'!$N$6:$N$1806, MATCH($B$6 &amp;$A133, 'F6 - Debt Dataset'!$E$6:$E$1806 &amp; 'F6 - Debt Dataset'!$DF$6:$DF$1806, 0)), "-")</f>
        <v>-</v>
      </c>
      <c r="K133" s="390" cm="1">
        <f t="array" ref="K133">IFERROR(INDEX('F6 - Debt Dataset'!$S$6:$S$1806, MATCH($B$6 &amp; $A133, 'F6 - Debt Dataset'!$E$6:$E$1806 &amp; 'F6 - Debt Dataset'!$DF$6:$DF$1806, 0)), 0)</f>
        <v>0</v>
      </c>
      <c r="L133" s="391" cm="1">
        <f t="array" ref="L133">IFERROR(INDEX('F6 - Debt Dataset'!$W$6:$W$1806, MATCH($B$6 &amp; $A133, 'F6 - Debt Dataset'!$E$6:$E$1806 &amp; 'F6 - Debt Dataset'!$DF$6:$DF$1806, 0)), 0)</f>
        <v>0</v>
      </c>
      <c r="M133" s="392" t="str" cm="1">
        <f t="array" ref="M133">IFERROR(INDEX('F6 - Debt Dataset'!$E$6:$E$1806, MATCH($B$6 &amp; $A133, 'F6 - Debt Dataset'!$E$6:$E$1806 &amp; 'F6 - Debt Dataset'!$DF$6:$DF$1806, 0)), "-")</f>
        <v>-</v>
      </c>
      <c r="N133" s="392" t="str" cm="1">
        <f t="array" ref="N133">IFERROR(INDEX('F6 - Debt Dataset'!$X$6:$X$1806, MATCH($B$6 &amp; $A133, 'F6 - Debt Dataset'!$E$6:$E$1806 &amp; 'F6 - Debt Dataset'!$DF$6:$DF$1806, 0)), "-")</f>
        <v>-</v>
      </c>
      <c r="O133" s="388"/>
      <c r="P133" s="388"/>
      <c r="Q133" s="388"/>
      <c r="R133" s="388" t="str">
        <f t="shared" si="99"/>
        <v>-</v>
      </c>
      <c r="S133" s="388" t="str">
        <f t="shared" si="19"/>
        <v>-</v>
      </c>
      <c r="T133" s="395" t="str" cm="1">
        <f t="array" ref="T133">IFERROR(INDEX('F6 - Debt Dataset'!$AH$6:$AH$1806, MATCH($B$6 &amp; $A133, 'F6 - Debt Dataset'!$E$6:$E$1806 &amp; 'F6 - Debt Dataset'!$DF$6:$DF$1806, 0)), "-")</f>
        <v>-</v>
      </c>
      <c r="U133" s="340"/>
      <c r="V133" s="333">
        <f t="shared" si="117"/>
        <v>0</v>
      </c>
      <c r="W133" s="333">
        <f t="shared" si="117"/>
        <v>0</v>
      </c>
      <c r="X133" s="333">
        <f t="shared" si="117"/>
        <v>0</v>
      </c>
      <c r="Y133" s="333">
        <f t="shared" si="117"/>
        <v>0</v>
      </c>
      <c r="Z133" s="333">
        <f t="shared" si="117"/>
        <v>0</v>
      </c>
      <c r="AA133" s="333">
        <f t="shared" si="117"/>
        <v>0</v>
      </c>
      <c r="AB133" s="333">
        <f t="shared" si="117"/>
        <v>0</v>
      </c>
      <c r="AC133" s="333">
        <f t="shared" si="117"/>
        <v>0</v>
      </c>
      <c r="AD133" s="333">
        <f t="shared" si="117"/>
        <v>0</v>
      </c>
      <c r="AE133" s="333">
        <f t="shared" si="117"/>
        <v>0</v>
      </c>
      <c r="AF133" s="333">
        <f t="shared" si="117"/>
        <v>0</v>
      </c>
      <c r="AG133" s="333">
        <f t="shared" si="117"/>
        <v>0</v>
      </c>
      <c r="AH133" s="333">
        <f t="shared" si="117"/>
        <v>0</v>
      </c>
      <c r="AI133" s="333">
        <f t="shared" si="117"/>
        <v>0</v>
      </c>
      <c r="AJ133" s="333">
        <f t="shared" si="117"/>
        <v>0</v>
      </c>
      <c r="AK133" s="333">
        <f t="shared" si="100"/>
        <v>0</v>
      </c>
      <c r="AL133" s="333">
        <f t="shared" si="101"/>
        <v>0</v>
      </c>
      <c r="AM133" s="333">
        <f t="shared" si="102"/>
        <v>0</v>
      </c>
      <c r="AN133" s="340"/>
      <c r="AO133" s="296">
        <f t="shared" si="118"/>
        <v>0</v>
      </c>
      <c r="AP133" s="296">
        <f t="shared" si="118"/>
        <v>0</v>
      </c>
      <c r="AQ133" s="296">
        <f t="shared" si="118"/>
        <v>0</v>
      </c>
      <c r="AR133" s="296">
        <f t="shared" si="118"/>
        <v>0</v>
      </c>
      <c r="AS133" s="296">
        <f t="shared" si="118"/>
        <v>0</v>
      </c>
      <c r="AT133" s="296">
        <f t="shared" si="118"/>
        <v>0</v>
      </c>
      <c r="AU133" s="296">
        <f t="shared" si="118"/>
        <v>0</v>
      </c>
      <c r="AV133" s="296">
        <f t="shared" si="118"/>
        <v>0</v>
      </c>
      <c r="AW133" s="296">
        <f t="shared" si="118"/>
        <v>0</v>
      </c>
      <c r="AX133" s="296">
        <f t="shared" si="118"/>
        <v>0</v>
      </c>
      <c r="AY133" s="296">
        <f t="shared" si="118"/>
        <v>0</v>
      </c>
      <c r="AZ133" s="296">
        <f t="shared" si="118"/>
        <v>0</v>
      </c>
      <c r="BA133" s="296">
        <f t="shared" si="118"/>
        <v>0</v>
      </c>
      <c r="BB133" s="296">
        <f t="shared" si="118"/>
        <v>0</v>
      </c>
      <c r="BC133" s="296">
        <f t="shared" si="118"/>
        <v>0</v>
      </c>
      <c r="BD133" s="296">
        <f t="shared" si="103"/>
        <v>0</v>
      </c>
      <c r="BE133" s="296">
        <f t="shared" si="104"/>
        <v>0</v>
      </c>
      <c r="BF133" s="337">
        <f t="shared" si="105"/>
        <v>0</v>
      </c>
      <c r="BG133" s="335"/>
      <c r="BH133" s="335"/>
      <c r="BI133" s="335"/>
      <c r="BJ133" s="335"/>
      <c r="BK133" s="335"/>
      <c r="BL133" s="335"/>
      <c r="BM133" s="335"/>
      <c r="BN133" s="335"/>
      <c r="BO133" s="335"/>
      <c r="BP133" s="335"/>
      <c r="BQ133" s="335"/>
      <c r="BR133" s="335"/>
      <c r="BS133" s="335"/>
      <c r="BT133" s="335"/>
      <c r="BU133" s="335"/>
      <c r="BV133" s="335"/>
      <c r="BW133" s="335"/>
      <c r="BX133" s="335"/>
      <c r="BY133" s="335"/>
      <c r="BZ133" s="335"/>
      <c r="CA133" s="335"/>
      <c r="CB133" s="335"/>
      <c r="CC133" s="335"/>
      <c r="CD133" s="335"/>
      <c r="CE133" s="335"/>
      <c r="CF133" s="335"/>
      <c r="CG133" s="335"/>
      <c r="CH133" s="335"/>
      <c r="CI133" s="335"/>
      <c r="CJ133" s="335"/>
      <c r="CK133" s="335"/>
      <c r="CL133" s="335"/>
      <c r="CM133" s="334"/>
      <c r="CN133" s="336">
        <f>IFERROR((1 + INDEX('I1 - Universal Data'!E$26:E$30, MATCH($N133, 'I1 - Universal Data'!$A$26:$A$30, 0)) + $L133)^V133-1, 0)</f>
        <v>0</v>
      </c>
      <c r="CO133" s="336">
        <f>IFERROR((1 + INDEX('I1 - Universal Data'!F$26:F$30, MATCH($N133, 'I1 - Universal Data'!$A$26:$A$30, 0)) + $L133)^W133-1, 0)</f>
        <v>0</v>
      </c>
      <c r="CP133" s="336">
        <f>IFERROR((1 + INDEX('I1 - Universal Data'!G$26:G$30, MATCH($N133, 'I1 - Universal Data'!$A$26:$A$30, 0)) + $L133)^X133-1, 0)</f>
        <v>0</v>
      </c>
      <c r="CQ133" s="336">
        <f>IFERROR((1 + INDEX('I1 - Universal Data'!H$26:H$30, MATCH($N133, 'I1 - Universal Data'!$A$26:$A$30, 0)) + $L133)^Y133-1, 0)</f>
        <v>0</v>
      </c>
      <c r="CR133" s="336">
        <f>IFERROR((1 + INDEX('I1 - Universal Data'!I$26:I$30, MATCH($N133, 'I1 - Universal Data'!$A$26:$A$30, 0)) + $L133)^Z133-1, 0)</f>
        <v>0</v>
      </c>
      <c r="CS133" s="336">
        <f>IFERROR((1 + INDEX('I1 - Universal Data'!J$26:J$30, MATCH($N133, 'I1 - Universal Data'!$A$26:$A$30, 0)) + $L133)^AA133-1, 0)</f>
        <v>0</v>
      </c>
      <c r="CT133" s="336">
        <f>IFERROR((1 + INDEX('I1 - Universal Data'!K$26:K$30, MATCH($N133, 'I1 - Universal Data'!$A$26:$A$30, 0)) + $L133)^AB133-1, 0)</f>
        <v>0</v>
      </c>
      <c r="CU133" s="336">
        <f>IFERROR((1 + INDEX('I1 - Universal Data'!L$26:L$30, MATCH($N133, 'I1 - Universal Data'!$A$26:$A$30, 0)) + $L133)^AC133-1, 0)</f>
        <v>0</v>
      </c>
      <c r="CV133" s="336">
        <f>IFERROR((1 + INDEX('I1 - Universal Data'!M$26:M$30, MATCH($N133, 'I1 - Universal Data'!$A$26:$A$30, 0)) + $L133)^AD133-1, 0)</f>
        <v>0</v>
      </c>
      <c r="CW133" s="336">
        <f>IFERROR((1 + INDEX('I1 - Universal Data'!N$26:N$30, MATCH($N133, 'I1 - Universal Data'!$A$26:$A$30, 0)) + $L133)^AE133-1, 0)</f>
        <v>0</v>
      </c>
      <c r="CX133" s="336">
        <f>IFERROR((1 + INDEX('I1 - Universal Data'!O$26:O$30, MATCH($N133, 'I1 - Universal Data'!$A$26:$A$30, 0)) + $L133)^AF133-1, 0)</f>
        <v>0</v>
      </c>
      <c r="CY133" s="336">
        <f>IFERROR((1 + INDEX('I1 - Universal Data'!P$26:P$30, MATCH($N133, 'I1 - Universal Data'!$A$26:$A$30, 0)) + $L133)^AG133-1, 0)</f>
        <v>0</v>
      </c>
      <c r="CZ133" s="336">
        <f>IFERROR((1 + INDEX('I1 - Universal Data'!Q$26:Q$30, MATCH($N133, 'I1 - Universal Data'!$A$26:$A$30, 0)) + $L133)^AH133-1, 0)</f>
        <v>0</v>
      </c>
      <c r="DA133" s="336">
        <f>IFERROR((1 + INDEX('I1 - Universal Data'!R$26:R$30, MATCH($N133, 'I1 - Universal Data'!$A$26:$A$30, 0)) + $L133)^AI133-1, 0)</f>
        <v>0</v>
      </c>
      <c r="DB133" s="336">
        <f>IFERROR((1 + INDEX('I1 - Universal Data'!S$26:S$30, MATCH($N133, 'I1 - Universal Data'!$A$26:$A$30, 0)) + $L133)^AJ133-1, 0)</f>
        <v>0</v>
      </c>
      <c r="DC133" s="336">
        <f>IFERROR((1 + INDEX('I1 - Universal Data'!T$26:T$30, MATCH($N133, 'I1 - Universal Data'!$A$26:$A$30, 0)) + $L133)^AK133-1, 0)</f>
        <v>0</v>
      </c>
      <c r="DD133" s="336">
        <f>IFERROR((1 + INDEX('I1 - Universal Data'!U$26:U$30, MATCH($N133, 'I1 - Universal Data'!$A$26:$A$30, 0)) + $L133)^AL133-1, 0)</f>
        <v>0</v>
      </c>
      <c r="DE133" s="336">
        <f>IFERROR((1 + INDEX('I1 - Universal Data'!V$26:V$30, MATCH($N133, 'I1 - Universal Data'!$A$26:$A$30, 0)) + $L133)^AM133-1, 0)</f>
        <v>0</v>
      </c>
      <c r="DF133" s="338">
        <f t="shared" si="95"/>
        <v>0</v>
      </c>
      <c r="DG133" s="296">
        <f t="shared" si="95"/>
        <v>0</v>
      </c>
      <c r="DH133" s="296">
        <f t="shared" si="95"/>
        <v>0</v>
      </c>
      <c r="DI133" s="296">
        <f t="shared" si="95"/>
        <v>0</v>
      </c>
      <c r="DJ133" s="296">
        <f t="shared" si="95"/>
        <v>0</v>
      </c>
      <c r="DK133" s="296">
        <f t="shared" si="95"/>
        <v>0</v>
      </c>
      <c r="DL133" s="296">
        <f t="shared" si="95"/>
        <v>0</v>
      </c>
      <c r="DM133" s="296">
        <f t="shared" si="95"/>
        <v>0</v>
      </c>
      <c r="DN133" s="296">
        <f t="shared" si="95"/>
        <v>0</v>
      </c>
      <c r="DO133" s="296">
        <f t="shared" si="95"/>
        <v>0</v>
      </c>
      <c r="DP133" s="296">
        <f t="shared" si="95"/>
        <v>0</v>
      </c>
      <c r="DQ133" s="296">
        <f t="shared" si="95"/>
        <v>0</v>
      </c>
      <c r="DR133" s="296">
        <f t="shared" si="95"/>
        <v>0</v>
      </c>
      <c r="DS133" s="296">
        <f t="shared" si="95"/>
        <v>0</v>
      </c>
      <c r="DT133" s="296">
        <f t="shared" si="106"/>
        <v>0</v>
      </c>
      <c r="DU133" s="296">
        <f t="shared" si="107"/>
        <v>0</v>
      </c>
      <c r="DV133" s="296">
        <f t="shared" si="108"/>
        <v>0</v>
      </c>
      <c r="DW133" s="337">
        <f t="shared" si="109"/>
        <v>0</v>
      </c>
      <c r="DY133" s="340"/>
      <c r="DZ133" s="339">
        <f t="shared" si="26"/>
        <v>0</v>
      </c>
      <c r="EA133" s="296">
        <f t="shared" si="119"/>
        <v>0</v>
      </c>
      <c r="EB133" s="296">
        <f t="shared" si="119"/>
        <v>0</v>
      </c>
      <c r="EC133" s="296">
        <f t="shared" si="119"/>
        <v>0</v>
      </c>
      <c r="ED133" s="296">
        <f t="shared" si="119"/>
        <v>0</v>
      </c>
      <c r="EE133" s="296">
        <f t="shared" si="119"/>
        <v>0</v>
      </c>
      <c r="EF133" s="296">
        <f t="shared" si="119"/>
        <v>0</v>
      </c>
      <c r="EG133" s="296">
        <f t="shared" si="119"/>
        <v>0</v>
      </c>
      <c r="EH133" s="296">
        <f t="shared" si="119"/>
        <v>0</v>
      </c>
      <c r="EI133" s="296">
        <f t="shared" si="119"/>
        <v>0</v>
      </c>
      <c r="EJ133" s="296">
        <f t="shared" si="119"/>
        <v>0</v>
      </c>
      <c r="EK133" s="296">
        <f t="shared" si="119"/>
        <v>0</v>
      </c>
      <c r="EL133" s="296">
        <f t="shared" si="119"/>
        <v>0</v>
      </c>
      <c r="EM133" s="296">
        <f t="shared" si="119"/>
        <v>0</v>
      </c>
      <c r="EN133" s="296">
        <f t="shared" si="119"/>
        <v>0</v>
      </c>
      <c r="EO133" s="296">
        <f t="shared" si="119"/>
        <v>0</v>
      </c>
      <c r="EP133" s="296">
        <f t="shared" si="110"/>
        <v>0</v>
      </c>
      <c r="EQ133" s="337">
        <f t="shared" si="111"/>
        <v>0</v>
      </c>
      <c r="ES133" s="340"/>
      <c r="ET133" s="296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296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296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296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296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296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296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296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296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296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296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296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296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296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296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296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296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37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40"/>
      <c r="FN133" s="296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296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296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296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296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296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296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296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296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296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296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296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296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296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296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296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296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37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40"/>
      <c r="GH133" s="296">
        <f t="shared" si="97"/>
        <v>0</v>
      </c>
      <c r="GI133" s="296">
        <f t="shared" si="97"/>
        <v>0</v>
      </c>
      <c r="GJ133" s="296">
        <f t="shared" si="97"/>
        <v>0</v>
      </c>
      <c r="GK133" s="296">
        <f t="shared" si="97"/>
        <v>0</v>
      </c>
      <c r="GL133" s="296">
        <f t="shared" si="97"/>
        <v>0</v>
      </c>
      <c r="GM133" s="296">
        <f t="shared" si="97"/>
        <v>0</v>
      </c>
      <c r="GN133" s="296">
        <f t="shared" si="97"/>
        <v>0</v>
      </c>
      <c r="GO133" s="296">
        <f t="shared" si="97"/>
        <v>0</v>
      </c>
      <c r="GP133" s="296">
        <f t="shared" si="97"/>
        <v>0</v>
      </c>
      <c r="GQ133" s="296">
        <f t="shared" si="97"/>
        <v>0</v>
      </c>
      <c r="GR133" s="296">
        <f t="shared" si="97"/>
        <v>0</v>
      </c>
      <c r="GS133" s="296">
        <f t="shared" si="97"/>
        <v>0</v>
      </c>
      <c r="GT133" s="296">
        <f t="shared" si="97"/>
        <v>0</v>
      </c>
      <c r="GU133" s="296">
        <f t="shared" si="112"/>
        <v>0</v>
      </c>
      <c r="GV133" s="296">
        <f t="shared" si="113"/>
        <v>0</v>
      </c>
      <c r="GW133" s="296">
        <f t="shared" si="114"/>
        <v>0</v>
      </c>
      <c r="GX133" s="296">
        <f t="shared" si="115"/>
        <v>0</v>
      </c>
      <c r="GY133" s="337">
        <f t="shared" si="116"/>
        <v>0</v>
      </c>
      <c r="HA133" s="343"/>
      <c r="HB133" s="296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296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296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296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296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296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296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296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296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296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296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296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296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296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296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296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296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37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30" t="str" cm="1">
        <f t="array" ref="HU133">IF($T133 = "Y", INDEX('F6 - Debt Dataset'!BC$6:BC$1806, MATCH($B$6 &amp; $A133, 'F6 - Debt Dataset'!$E$6:$E$1806 &amp; 'F6 - Debt Dataset'!$DF$6:$DF$1806, 0)), "-")</f>
        <v>-</v>
      </c>
      <c r="HV133" s="341" t="str" cm="1">
        <f t="array" ref="HV133">IF($T133 = "Y", INDEX('F6 - Debt Dataset'!BD$6:BD$1806, MATCH($B$6 &amp; $A133, 'F6 - Debt Dataset'!$E$6:$E$1806 &amp; 'F6 - Debt Dataset'!$DF$6:$DF$1806, 0)), "-")</f>
        <v>-</v>
      </c>
      <c r="HW133" s="341" t="str" cm="1">
        <f t="array" ref="HW133">IF($T133 = "Y", INDEX('F6 - Debt Dataset'!BE$6:BE$1806, MATCH($B$6 &amp; $A133, 'F6 - Debt Dataset'!$E$6:$E$1806 &amp; 'F6 - Debt Dataset'!$DF$6:$DF$1806, 0)), "-")</f>
        <v>-</v>
      </c>
      <c r="HX133" s="341" t="str" cm="1">
        <f t="array" ref="HX133">IF($T133 = "Y", INDEX('F6 - Debt Dataset'!BF$6:BF$1806, MATCH($B$6 &amp; $A133, 'F6 - Debt Dataset'!$E$6:$E$1806 &amp; 'F6 - Debt Dataset'!$DF$6:$DF$1806, 0)), "-")</f>
        <v>-</v>
      </c>
      <c r="HY133" s="341" t="str" cm="1">
        <f t="array" ref="HY133">IF($T133 = "Y", INDEX('F6 - Debt Dataset'!BG$6:BG$1806, MATCH($B$6 &amp; $A133, 'F6 - Debt Dataset'!$E$6:$E$1806 &amp; 'F6 - Debt Dataset'!$DF$6:$DF$1806, 0)), "-")</f>
        <v>-</v>
      </c>
      <c r="HZ133" s="341" t="str" cm="1">
        <f t="array" ref="HZ133">IF($T133 = "Y", INDEX('F6 - Debt Dataset'!BH$6:BH$1806, MATCH($B$6 &amp; $A133, 'F6 - Debt Dataset'!$E$6:$E$1806 &amp; 'F6 - Debt Dataset'!$DF$6:$DF$1806, 0)), "-")</f>
        <v>-</v>
      </c>
      <c r="IA133" s="341" t="str" cm="1">
        <f t="array" ref="IA133">IF($T133 = "Y", INDEX('F6 - Debt Dataset'!BI$6:BI$1806, MATCH($B$6 &amp; $A133, 'F6 - Debt Dataset'!$E$6:$E$1806 &amp; 'F6 - Debt Dataset'!$DF$6:$DF$1806, 0)), "-")</f>
        <v>-</v>
      </c>
      <c r="IB133" s="341" t="str" cm="1">
        <f t="array" ref="IB133">IF($T133 = "Y", INDEX('F6 - Debt Dataset'!BJ$6:BJ$1806, MATCH($B$6 &amp; $A133, 'F6 - Debt Dataset'!$E$6:$E$1806 &amp; 'F6 - Debt Dataset'!$DF$6:$DF$1806, 0)), "-")</f>
        <v>-</v>
      </c>
      <c r="IC133" s="341" t="str" cm="1">
        <f t="array" ref="IC133">IF($T133 = "Y", INDEX('F6 - Debt Dataset'!BK$6:BK$1806, MATCH($B$6 &amp; $A133, 'F6 - Debt Dataset'!$E$6:$E$1806 &amp; 'F6 - Debt Dataset'!$DF$6:$DF$1806, 0)), "-")</f>
        <v>-</v>
      </c>
      <c r="ID133" s="341" t="str" cm="1">
        <f t="array" ref="ID133">IF($T133 = "Y", INDEX('F6 - Debt Dataset'!BL$6:BL$1806, MATCH($B$6 &amp; $A133, 'F6 - Debt Dataset'!$E$6:$E$1806 &amp; 'F6 - Debt Dataset'!$DF$6:$DF$1806, 0)), "-")</f>
        <v>-</v>
      </c>
      <c r="IE133" s="341" t="str" cm="1">
        <f t="array" ref="IE133">IF($T133 = "Y", INDEX('F6 - Debt Dataset'!BM$6:BM$1806, MATCH($B$6 &amp; $A133, 'F6 - Debt Dataset'!$E$6:$E$1806 &amp; 'F6 - Debt Dataset'!$DF$6:$DF$1806, 0)), "-")</f>
        <v>-</v>
      </c>
      <c r="IF133" s="341" t="str" cm="1">
        <f t="array" ref="IF133">IF($T133 = "Y", INDEX('F6 - Debt Dataset'!BN$6:BN$1806, MATCH($B$6 &amp; $A133, 'F6 - Debt Dataset'!$E$6:$E$1806 &amp; 'F6 - Debt Dataset'!$DF$6:$DF$1806, 0)), "-")</f>
        <v>-</v>
      </c>
      <c r="IG133" s="341" t="str" cm="1">
        <f t="array" ref="IG133">IF($T133 = "Y", INDEX('F6 - Debt Dataset'!BO$6:BO$1806, MATCH($B$6 &amp; $A133, 'F6 - Debt Dataset'!$E$6:$E$1806 &amp; 'F6 - Debt Dataset'!$DF$6:$DF$1806, 0)), "-")</f>
        <v>-</v>
      </c>
      <c r="IH133" s="341" t="str" cm="1">
        <f t="array" ref="IH133">IF($T133 = "Y", INDEX('F6 - Debt Dataset'!BP$6:BP$1806, MATCH($B$6 &amp; $A133, 'F6 - Debt Dataset'!$E$6:$E$1806 &amp; 'F6 - Debt Dataset'!$DF$6:$DF$1806, 0)), "-")</f>
        <v>-</v>
      </c>
      <c r="II133" s="341" t="str" cm="1">
        <f t="array" ref="II133">IF($T133 = "Y", INDEX('F6 - Debt Dataset'!BQ$6:BQ$1806, MATCH($B$6 &amp; $A133, 'F6 - Debt Dataset'!$E$6:$E$1806 &amp; 'F6 - Debt Dataset'!$DF$6:$DF$1806, 0)), "-")</f>
        <v>-</v>
      </c>
      <c r="IJ133" s="341" t="str" cm="1">
        <f t="array" ref="IJ133">IF($T133 = "Y", INDEX('F6 - Debt Dataset'!BR$6:BR$1806, MATCH($B$6 &amp; $A133, 'F6 - Debt Dataset'!$E$6:$E$1806 &amp; 'F6 - Debt Dataset'!$DF$6:$DF$1806, 0)), "-")</f>
        <v>-</v>
      </c>
      <c r="IK133" s="341" t="str" cm="1">
        <f t="array" ref="IK133">IF($T133 = "Y", INDEX('F6 - Debt Dataset'!BS$6:BS$1806, MATCH($B$6 &amp; $A133, 'F6 - Debt Dataset'!$E$6:$E$1806 &amp; 'F6 - Debt Dataset'!$DF$6:$DF$1806, 0)), "-")</f>
        <v>-</v>
      </c>
      <c r="IL133" s="342" t="str" cm="1">
        <f t="array" ref="IL133">IF($T133 = "Y", INDEX('F6 - Debt Dataset'!BT$6:BT$1806, MATCH($B$6 &amp; $A133, 'F6 - Debt Dataset'!$E$6:$E$1806 &amp; 'F6 - Debt Dataset'!$DF$6:$DF$1806, 0)), "-")</f>
        <v>-</v>
      </c>
      <c r="IN133" s="330" t="str" cm="1">
        <f t="array" ref="IN133">IF($T133 = "Y", INDEX('F6 - Debt Dataset'!CM$6:CM$1806, MATCH($B$6 &amp; $A133, 'F6 - Debt Dataset'!$E$6:$E$1806 &amp; 'F6 - Debt Dataset'!$DF$6:$DF$1806, 0)), "-")</f>
        <v>-</v>
      </c>
      <c r="IO133" s="341" t="str" cm="1">
        <f t="array" ref="IO133">IF($T133 = "Y", INDEX('F6 - Debt Dataset'!CN$6:CN$1806, MATCH($B$6 &amp; $A133, 'F6 - Debt Dataset'!$E$6:$E$1806 &amp; 'F6 - Debt Dataset'!$DF$6:$DF$1806, 0)), "-")</f>
        <v>-</v>
      </c>
      <c r="IP133" s="341" t="str" cm="1">
        <f t="array" ref="IP133">IF($T133 = "Y", INDEX('F6 - Debt Dataset'!CO$6:CO$1806, MATCH($B$6 &amp; $A133, 'F6 - Debt Dataset'!$E$6:$E$1806 &amp; 'F6 - Debt Dataset'!$DF$6:$DF$1806, 0)), "-")</f>
        <v>-</v>
      </c>
      <c r="IQ133" s="341" t="str" cm="1">
        <f t="array" ref="IQ133">IF($T133 = "Y", INDEX('F6 - Debt Dataset'!CP$6:CP$1806, MATCH($B$6 &amp; $A133, 'F6 - Debt Dataset'!$E$6:$E$1806 &amp; 'F6 - Debt Dataset'!$DF$6:$DF$1806, 0)), "-")</f>
        <v>-</v>
      </c>
      <c r="IR133" s="341" t="str" cm="1">
        <f t="array" ref="IR133">IF($T133 = "Y", INDEX('F6 - Debt Dataset'!CQ$6:CQ$1806, MATCH($B$6 &amp; $A133, 'F6 - Debt Dataset'!$E$6:$E$1806 &amp; 'F6 - Debt Dataset'!$DF$6:$DF$1806, 0)), "-")</f>
        <v>-</v>
      </c>
      <c r="IS133" s="341" t="str" cm="1">
        <f t="array" ref="IS133">IF($T133 = "Y", INDEX('F6 - Debt Dataset'!CR$6:CR$1806, MATCH($B$6 &amp; $A133, 'F6 - Debt Dataset'!$E$6:$E$1806 &amp; 'F6 - Debt Dataset'!$DF$6:$DF$1806, 0)), "-")</f>
        <v>-</v>
      </c>
      <c r="IT133" s="341" t="str" cm="1">
        <f t="array" ref="IT133">IF($T133 = "Y", INDEX('F6 - Debt Dataset'!CS$6:CS$1806, MATCH($B$6 &amp; $A133, 'F6 - Debt Dataset'!$E$6:$E$1806 &amp; 'F6 - Debt Dataset'!$DF$6:$DF$1806, 0)), "-")</f>
        <v>-</v>
      </c>
      <c r="IU133" s="341" t="str" cm="1">
        <f t="array" ref="IU133">IF($T133 = "Y", INDEX('F6 - Debt Dataset'!CT$6:CT$1806, MATCH($B$6 &amp; $A133, 'F6 - Debt Dataset'!$E$6:$E$1806 &amp; 'F6 - Debt Dataset'!$DF$6:$DF$1806, 0)), "-")</f>
        <v>-</v>
      </c>
      <c r="IV133" s="341" t="str" cm="1">
        <f t="array" ref="IV133">IF($T133 = "Y", INDEX('F6 - Debt Dataset'!CU$6:CU$1806, MATCH($B$6 &amp; $A133, 'F6 - Debt Dataset'!$E$6:$E$1806 &amp; 'F6 - Debt Dataset'!$DF$6:$DF$1806, 0)), "-")</f>
        <v>-</v>
      </c>
      <c r="IW133" s="341" t="str" cm="1">
        <f t="array" ref="IW133">IF($T133 = "Y", INDEX('F6 - Debt Dataset'!CV$6:CV$1806, MATCH($B$6 &amp; $A133, 'F6 - Debt Dataset'!$E$6:$E$1806 &amp; 'F6 - Debt Dataset'!$DF$6:$DF$1806, 0)), "-")</f>
        <v>-</v>
      </c>
      <c r="IX133" s="341" t="str" cm="1">
        <f t="array" ref="IX133">IF($T133 = "Y", INDEX('F6 - Debt Dataset'!CW$6:CW$1806, MATCH($B$6 &amp; $A133, 'F6 - Debt Dataset'!$E$6:$E$1806 &amp; 'F6 - Debt Dataset'!$DF$6:$DF$1806, 0)), "-")</f>
        <v>-</v>
      </c>
      <c r="IY133" s="341" t="str" cm="1">
        <f t="array" ref="IY133">IF($T133 = "Y", INDEX('F6 - Debt Dataset'!CX$6:CX$1806, MATCH($B$6 &amp; $A133, 'F6 - Debt Dataset'!$E$6:$E$1806 &amp; 'F6 - Debt Dataset'!$DF$6:$DF$1806, 0)), "-")</f>
        <v>-</v>
      </c>
      <c r="IZ133" s="341" t="str" cm="1">
        <f t="array" ref="IZ133">IF($T133 = "Y", INDEX('F6 - Debt Dataset'!CY$6:CY$1806, MATCH($B$6 &amp; $A133, 'F6 - Debt Dataset'!$E$6:$E$1806 &amp; 'F6 - Debt Dataset'!$DF$6:$DF$1806, 0)), "-")</f>
        <v>-</v>
      </c>
      <c r="JA133" s="341" t="str" cm="1">
        <f t="array" ref="JA133">IF($T133 = "Y", INDEX('F6 - Debt Dataset'!CZ$6:CZ$1806, MATCH($B$6 &amp; $A133, 'F6 - Debt Dataset'!$E$6:$E$1806 &amp; 'F6 - Debt Dataset'!$DF$6:$DF$1806, 0)), "-")</f>
        <v>-</v>
      </c>
      <c r="JB133" s="341" t="str" cm="1">
        <f t="array" ref="JB133">IF($T133 = "Y", INDEX('F6 - Debt Dataset'!DA$6:DA$1806, MATCH($B$6 &amp; $A133, 'F6 - Debt Dataset'!$E$6:$E$1806 &amp; 'F6 - Debt Dataset'!$DF$6:$DF$1806, 0)), "-")</f>
        <v>-</v>
      </c>
      <c r="JC133" s="341" t="str" cm="1">
        <f t="array" ref="JC133">IF($T133 = "Y", INDEX('F6 - Debt Dataset'!DB$6:DB$1806, MATCH($B$6 &amp; $A133, 'F6 - Debt Dataset'!$E$6:$E$1806 &amp; 'F6 - Debt Dataset'!$DF$6:$DF$1806, 0)), "-")</f>
        <v>-</v>
      </c>
      <c r="JD133" s="341" t="str" cm="1">
        <f t="array" ref="JD133">IF($T133 = "Y", INDEX('F6 - Debt Dataset'!DC$6:DC$1806, MATCH($B$6 &amp; $A133, 'F6 - Debt Dataset'!$E$6:$E$1806 &amp; 'F6 - Debt Dataset'!$DF$6:$DF$1806, 0)), "-")</f>
        <v>-</v>
      </c>
      <c r="JE133" s="342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2.6">
      <c r="A134" s="388">
        <f t="shared" si="31"/>
        <v>124</v>
      </c>
      <c r="B134" s="388" t="str" cm="1">
        <f t="array" ref="B134">IFERROR(INDEX('F6 - Debt Dataset'!$C$6:$C$1806, MATCH($B$6 &amp; $A134, 'F6 - Debt Dataset'!$E$6:$E$1806 &amp; 'F6 - Debt Dataset'!$DF$6:$DF$1806, 0)), "-")</f>
        <v>-</v>
      </c>
      <c r="C134" s="388" t="str" cm="1">
        <f t="array" ref="C134">IFERROR(INDEX('F6 - Debt Dataset'!$A$6:$A$1806, MATCH($B$6 &amp; $A134, 'F6 - Debt Dataset'!$E$6:$E$1806 &amp; 'F6 - Debt Dataset'!$DF$6:$DF$1806, 0)), "-")</f>
        <v>-</v>
      </c>
      <c r="D134" s="388" t="str" cm="1">
        <f t="array" ref="D134">IFERROR(INDEX('F6 - Debt Dataset'!$B$6:$B$1806, MATCH($B$6 &amp; $A134, 'F6 - Debt Dataset'!$E$6:$E$1806 &amp; 'F6 - Debt Dataset'!$DF$6:$DF$1806, 0)), "-")</f>
        <v>-</v>
      </c>
      <c r="E134" s="388" t="str" cm="1">
        <f t="array" ref="E134">IFERROR(INDEX('F6 - Debt Dataset'!$H$6:$H$1806, MATCH($B$6 &amp; $A134, 'F6 - Debt Dataset'!$E$6:$E$1806 &amp; 'F6 - Debt Dataset'!$DF$6:$DF$1806, 0)), "-")</f>
        <v>-</v>
      </c>
      <c r="F134" s="389" t="str" cm="1">
        <f t="array" ref="F134">IFERROR(INDEX('F6 - Debt Dataset'!$J$6:$J$1806, MATCH($B$6 &amp;$A134, 'F6 - Debt Dataset'!$E$6:$E$1806 &amp; 'F6 - Debt Dataset'!$DF$6:$DF$1806, 0)), "-")</f>
        <v>-</v>
      </c>
      <c r="G134" s="389" t="str" cm="1">
        <f t="array" ref="G134">IFERROR(INDEX('F6 - Debt Dataset'!$K$6:$K$1806, MATCH($B$6 &amp;$A134, 'F6 - Debt Dataset'!$E$6:$E$1806 &amp; 'F6 - Debt Dataset'!$DF$6:$DF$1806, 0)), "-")</f>
        <v>-</v>
      </c>
      <c r="H134" s="389" t="str" cm="1">
        <f t="array" ref="H134">IFERROR(INDEX('F6 - Debt Dataset'!$L$6:$L$1806, MATCH($B$6 &amp;$A134, 'F6 - Debt Dataset'!$E$6:$E$1806 &amp; 'F6 - Debt Dataset'!$DF$6:$DF$1806, 0)), "-")</f>
        <v>-</v>
      </c>
      <c r="I134" s="389" t="str">
        <f t="shared" si="98"/>
        <v>-</v>
      </c>
      <c r="J134" s="388" t="str" cm="1">
        <f t="array" ref="J134">IFERROR(INDEX('F6 - Debt Dataset'!$N$6:$N$1806, MATCH($B$6 &amp;$A134, 'F6 - Debt Dataset'!$E$6:$E$1806 &amp; 'F6 - Debt Dataset'!$DF$6:$DF$1806, 0)), "-")</f>
        <v>-</v>
      </c>
      <c r="K134" s="390" cm="1">
        <f t="array" ref="K134">IFERROR(INDEX('F6 - Debt Dataset'!$S$6:$S$1806, MATCH($B$6 &amp; $A134, 'F6 - Debt Dataset'!$E$6:$E$1806 &amp; 'F6 - Debt Dataset'!$DF$6:$DF$1806, 0)), 0)</f>
        <v>0</v>
      </c>
      <c r="L134" s="391" cm="1">
        <f t="array" ref="L134">IFERROR(INDEX('F6 - Debt Dataset'!$W$6:$W$1806, MATCH($B$6 &amp; $A134, 'F6 - Debt Dataset'!$E$6:$E$1806 &amp; 'F6 - Debt Dataset'!$DF$6:$DF$1806, 0)), 0)</f>
        <v>0</v>
      </c>
      <c r="M134" s="392" t="str" cm="1">
        <f t="array" ref="M134">IFERROR(INDEX('F6 - Debt Dataset'!$E$6:$E$1806, MATCH($B$6 &amp; $A134, 'F6 - Debt Dataset'!$E$6:$E$1806 &amp; 'F6 - Debt Dataset'!$DF$6:$DF$1806, 0)), "-")</f>
        <v>-</v>
      </c>
      <c r="N134" s="392" t="str" cm="1">
        <f t="array" ref="N134">IFERROR(INDEX('F6 - Debt Dataset'!$X$6:$X$1806, MATCH($B$6 &amp; $A134, 'F6 - Debt Dataset'!$E$6:$E$1806 &amp; 'F6 - Debt Dataset'!$DF$6:$DF$1806, 0)), "-")</f>
        <v>-</v>
      </c>
      <c r="O134" s="388"/>
      <c r="P134" s="388"/>
      <c r="Q134" s="388"/>
      <c r="R134" s="388" t="str">
        <f t="shared" si="99"/>
        <v>-</v>
      </c>
      <c r="S134" s="388" t="str">
        <f t="shared" si="19"/>
        <v>-</v>
      </c>
      <c r="T134" s="395" t="str" cm="1">
        <f t="array" ref="T134">IFERROR(INDEX('F6 - Debt Dataset'!$AH$6:$AH$1806, MATCH($B$6 &amp; $A134, 'F6 - Debt Dataset'!$E$6:$E$1806 &amp; 'F6 - Debt Dataset'!$DF$6:$DF$1806, 0)), "-")</f>
        <v>-</v>
      </c>
      <c r="U134" s="340"/>
      <c r="V134" s="333">
        <f t="shared" si="117"/>
        <v>0</v>
      </c>
      <c r="W134" s="333">
        <f t="shared" si="117"/>
        <v>0</v>
      </c>
      <c r="X134" s="333">
        <f t="shared" si="117"/>
        <v>0</v>
      </c>
      <c r="Y134" s="333">
        <f t="shared" si="117"/>
        <v>0</v>
      </c>
      <c r="Z134" s="333">
        <f t="shared" si="117"/>
        <v>0</v>
      </c>
      <c r="AA134" s="333">
        <f t="shared" si="117"/>
        <v>0</v>
      </c>
      <c r="AB134" s="333">
        <f t="shared" si="117"/>
        <v>0</v>
      </c>
      <c r="AC134" s="333">
        <f t="shared" si="117"/>
        <v>0</v>
      </c>
      <c r="AD134" s="333">
        <f t="shared" si="117"/>
        <v>0</v>
      </c>
      <c r="AE134" s="333">
        <f t="shared" si="117"/>
        <v>0</v>
      </c>
      <c r="AF134" s="333">
        <f t="shared" si="117"/>
        <v>0</v>
      </c>
      <c r="AG134" s="333">
        <f t="shared" si="117"/>
        <v>0</v>
      </c>
      <c r="AH134" s="333">
        <f t="shared" si="117"/>
        <v>0</v>
      </c>
      <c r="AI134" s="333">
        <f t="shared" si="117"/>
        <v>0</v>
      </c>
      <c r="AJ134" s="333">
        <f t="shared" si="117"/>
        <v>0</v>
      </c>
      <c r="AK134" s="333">
        <f t="shared" si="100"/>
        <v>0</v>
      </c>
      <c r="AL134" s="333">
        <f t="shared" si="101"/>
        <v>0</v>
      </c>
      <c r="AM134" s="333">
        <f t="shared" si="102"/>
        <v>0</v>
      </c>
      <c r="AN134" s="340"/>
      <c r="AO134" s="296">
        <f t="shared" si="118"/>
        <v>0</v>
      </c>
      <c r="AP134" s="296">
        <f t="shared" si="118"/>
        <v>0</v>
      </c>
      <c r="AQ134" s="296">
        <f t="shared" si="118"/>
        <v>0</v>
      </c>
      <c r="AR134" s="296">
        <f t="shared" si="118"/>
        <v>0</v>
      </c>
      <c r="AS134" s="296">
        <f t="shared" si="118"/>
        <v>0</v>
      </c>
      <c r="AT134" s="296">
        <f t="shared" si="118"/>
        <v>0</v>
      </c>
      <c r="AU134" s="296">
        <f t="shared" si="118"/>
        <v>0</v>
      </c>
      <c r="AV134" s="296">
        <f t="shared" si="118"/>
        <v>0</v>
      </c>
      <c r="AW134" s="296">
        <f t="shared" si="118"/>
        <v>0</v>
      </c>
      <c r="AX134" s="296">
        <f t="shared" si="118"/>
        <v>0</v>
      </c>
      <c r="AY134" s="296">
        <f t="shared" si="118"/>
        <v>0</v>
      </c>
      <c r="AZ134" s="296">
        <f t="shared" si="118"/>
        <v>0</v>
      </c>
      <c r="BA134" s="296">
        <f t="shared" si="118"/>
        <v>0</v>
      </c>
      <c r="BB134" s="296">
        <f t="shared" si="118"/>
        <v>0</v>
      </c>
      <c r="BC134" s="296">
        <f t="shared" si="118"/>
        <v>0</v>
      </c>
      <c r="BD134" s="296">
        <f t="shared" si="103"/>
        <v>0</v>
      </c>
      <c r="BE134" s="296">
        <f t="shared" si="104"/>
        <v>0</v>
      </c>
      <c r="BF134" s="337">
        <f t="shared" si="105"/>
        <v>0</v>
      </c>
      <c r="BG134" s="335"/>
      <c r="BH134" s="335"/>
      <c r="BI134" s="335"/>
      <c r="BJ134" s="335"/>
      <c r="BK134" s="335"/>
      <c r="BL134" s="335"/>
      <c r="BM134" s="335"/>
      <c r="BN134" s="335"/>
      <c r="BO134" s="335"/>
      <c r="BP134" s="335"/>
      <c r="BQ134" s="335"/>
      <c r="BR134" s="335"/>
      <c r="BS134" s="335"/>
      <c r="BT134" s="335"/>
      <c r="BU134" s="335"/>
      <c r="BV134" s="335"/>
      <c r="BW134" s="335"/>
      <c r="BX134" s="335"/>
      <c r="BY134" s="335"/>
      <c r="BZ134" s="335"/>
      <c r="CA134" s="335"/>
      <c r="CB134" s="335"/>
      <c r="CC134" s="335"/>
      <c r="CD134" s="335"/>
      <c r="CE134" s="335"/>
      <c r="CF134" s="335"/>
      <c r="CG134" s="335"/>
      <c r="CH134" s="335"/>
      <c r="CI134" s="335"/>
      <c r="CJ134" s="335"/>
      <c r="CK134" s="335"/>
      <c r="CL134" s="335"/>
      <c r="CM134" s="334"/>
      <c r="CN134" s="336">
        <f>IFERROR((1 + INDEX('I1 - Universal Data'!E$26:E$30, MATCH($N134, 'I1 - Universal Data'!$A$26:$A$30, 0)) + $L134)^V134-1, 0)</f>
        <v>0</v>
      </c>
      <c r="CO134" s="336">
        <f>IFERROR((1 + INDEX('I1 - Universal Data'!F$26:F$30, MATCH($N134, 'I1 - Universal Data'!$A$26:$A$30, 0)) + $L134)^W134-1, 0)</f>
        <v>0</v>
      </c>
      <c r="CP134" s="336">
        <f>IFERROR((1 + INDEX('I1 - Universal Data'!G$26:G$30, MATCH($N134, 'I1 - Universal Data'!$A$26:$A$30, 0)) + $L134)^X134-1, 0)</f>
        <v>0</v>
      </c>
      <c r="CQ134" s="336">
        <f>IFERROR((1 + INDEX('I1 - Universal Data'!H$26:H$30, MATCH($N134, 'I1 - Universal Data'!$A$26:$A$30, 0)) + $L134)^Y134-1, 0)</f>
        <v>0</v>
      </c>
      <c r="CR134" s="336">
        <f>IFERROR((1 + INDEX('I1 - Universal Data'!I$26:I$30, MATCH($N134, 'I1 - Universal Data'!$A$26:$A$30, 0)) + $L134)^Z134-1, 0)</f>
        <v>0</v>
      </c>
      <c r="CS134" s="336">
        <f>IFERROR((1 + INDEX('I1 - Universal Data'!J$26:J$30, MATCH($N134, 'I1 - Universal Data'!$A$26:$A$30, 0)) + $L134)^AA134-1, 0)</f>
        <v>0</v>
      </c>
      <c r="CT134" s="336">
        <f>IFERROR((1 + INDEX('I1 - Universal Data'!K$26:K$30, MATCH($N134, 'I1 - Universal Data'!$A$26:$A$30, 0)) + $L134)^AB134-1, 0)</f>
        <v>0</v>
      </c>
      <c r="CU134" s="336">
        <f>IFERROR((1 + INDEX('I1 - Universal Data'!L$26:L$30, MATCH($N134, 'I1 - Universal Data'!$A$26:$A$30, 0)) + $L134)^AC134-1, 0)</f>
        <v>0</v>
      </c>
      <c r="CV134" s="336">
        <f>IFERROR((1 + INDEX('I1 - Universal Data'!M$26:M$30, MATCH($N134, 'I1 - Universal Data'!$A$26:$A$30, 0)) + $L134)^AD134-1, 0)</f>
        <v>0</v>
      </c>
      <c r="CW134" s="336">
        <f>IFERROR((1 + INDEX('I1 - Universal Data'!N$26:N$30, MATCH($N134, 'I1 - Universal Data'!$A$26:$A$30, 0)) + $L134)^AE134-1, 0)</f>
        <v>0</v>
      </c>
      <c r="CX134" s="336">
        <f>IFERROR((1 + INDEX('I1 - Universal Data'!O$26:O$30, MATCH($N134, 'I1 - Universal Data'!$A$26:$A$30, 0)) + $L134)^AF134-1, 0)</f>
        <v>0</v>
      </c>
      <c r="CY134" s="336">
        <f>IFERROR((1 + INDEX('I1 - Universal Data'!P$26:P$30, MATCH($N134, 'I1 - Universal Data'!$A$26:$A$30, 0)) + $L134)^AG134-1, 0)</f>
        <v>0</v>
      </c>
      <c r="CZ134" s="336">
        <f>IFERROR((1 + INDEX('I1 - Universal Data'!Q$26:Q$30, MATCH($N134, 'I1 - Universal Data'!$A$26:$A$30, 0)) + $L134)^AH134-1, 0)</f>
        <v>0</v>
      </c>
      <c r="DA134" s="336">
        <f>IFERROR((1 + INDEX('I1 - Universal Data'!R$26:R$30, MATCH($N134, 'I1 - Universal Data'!$A$26:$A$30, 0)) + $L134)^AI134-1, 0)</f>
        <v>0</v>
      </c>
      <c r="DB134" s="336">
        <f>IFERROR((1 + INDEX('I1 - Universal Data'!S$26:S$30, MATCH($N134, 'I1 - Universal Data'!$A$26:$A$30, 0)) + $L134)^AJ134-1, 0)</f>
        <v>0</v>
      </c>
      <c r="DC134" s="336">
        <f>IFERROR((1 + INDEX('I1 - Universal Data'!T$26:T$30, MATCH($N134, 'I1 - Universal Data'!$A$26:$A$30, 0)) + $L134)^AK134-1, 0)</f>
        <v>0</v>
      </c>
      <c r="DD134" s="336">
        <f>IFERROR((1 + INDEX('I1 - Universal Data'!U$26:U$30, MATCH($N134, 'I1 - Universal Data'!$A$26:$A$30, 0)) + $L134)^AL134-1, 0)</f>
        <v>0</v>
      </c>
      <c r="DE134" s="336">
        <f>IFERROR((1 + INDEX('I1 - Universal Data'!V$26:V$30, MATCH($N134, 'I1 - Universal Data'!$A$26:$A$30, 0)) + $L134)^AM134-1, 0)</f>
        <v>0</v>
      </c>
      <c r="DF134" s="338">
        <f t="shared" si="95"/>
        <v>0</v>
      </c>
      <c r="DG134" s="296">
        <f t="shared" si="95"/>
        <v>0</v>
      </c>
      <c r="DH134" s="296">
        <f t="shared" si="95"/>
        <v>0</v>
      </c>
      <c r="DI134" s="296">
        <f t="shared" si="95"/>
        <v>0</v>
      </c>
      <c r="DJ134" s="296">
        <f t="shared" si="95"/>
        <v>0</v>
      </c>
      <c r="DK134" s="296">
        <f t="shared" si="95"/>
        <v>0</v>
      </c>
      <c r="DL134" s="296">
        <f t="shared" si="95"/>
        <v>0</v>
      </c>
      <c r="DM134" s="296">
        <f t="shared" si="95"/>
        <v>0</v>
      </c>
      <c r="DN134" s="296">
        <f t="shared" si="95"/>
        <v>0</v>
      </c>
      <c r="DO134" s="296">
        <f t="shared" si="95"/>
        <v>0</v>
      </c>
      <c r="DP134" s="296">
        <f t="shared" si="95"/>
        <v>0</v>
      </c>
      <c r="DQ134" s="296">
        <f t="shared" si="95"/>
        <v>0</v>
      </c>
      <c r="DR134" s="296">
        <f t="shared" si="95"/>
        <v>0</v>
      </c>
      <c r="DS134" s="296">
        <f t="shared" si="95"/>
        <v>0</v>
      </c>
      <c r="DT134" s="296">
        <f t="shared" si="106"/>
        <v>0</v>
      </c>
      <c r="DU134" s="296">
        <f t="shared" si="107"/>
        <v>0</v>
      </c>
      <c r="DV134" s="296">
        <f t="shared" si="108"/>
        <v>0</v>
      </c>
      <c r="DW134" s="337">
        <f t="shared" si="109"/>
        <v>0</v>
      </c>
      <c r="DY134" s="340"/>
      <c r="DZ134" s="339">
        <f t="shared" si="26"/>
        <v>0</v>
      </c>
      <c r="EA134" s="296">
        <f t="shared" si="119"/>
        <v>0</v>
      </c>
      <c r="EB134" s="296">
        <f t="shared" si="119"/>
        <v>0</v>
      </c>
      <c r="EC134" s="296">
        <f t="shared" si="119"/>
        <v>0</v>
      </c>
      <c r="ED134" s="296">
        <f t="shared" si="119"/>
        <v>0</v>
      </c>
      <c r="EE134" s="296">
        <f t="shared" si="119"/>
        <v>0</v>
      </c>
      <c r="EF134" s="296">
        <f t="shared" si="119"/>
        <v>0</v>
      </c>
      <c r="EG134" s="296">
        <f t="shared" si="119"/>
        <v>0</v>
      </c>
      <c r="EH134" s="296">
        <f t="shared" si="119"/>
        <v>0</v>
      </c>
      <c r="EI134" s="296">
        <f t="shared" si="119"/>
        <v>0</v>
      </c>
      <c r="EJ134" s="296">
        <f t="shared" si="119"/>
        <v>0</v>
      </c>
      <c r="EK134" s="296">
        <f t="shared" si="119"/>
        <v>0</v>
      </c>
      <c r="EL134" s="296">
        <f t="shared" si="119"/>
        <v>0</v>
      </c>
      <c r="EM134" s="296">
        <f t="shared" si="119"/>
        <v>0</v>
      </c>
      <c r="EN134" s="296">
        <f t="shared" si="119"/>
        <v>0</v>
      </c>
      <c r="EO134" s="296">
        <f t="shared" si="119"/>
        <v>0</v>
      </c>
      <c r="EP134" s="296">
        <f t="shared" si="110"/>
        <v>0</v>
      </c>
      <c r="EQ134" s="337">
        <f t="shared" si="111"/>
        <v>0</v>
      </c>
      <c r="ES134" s="340"/>
      <c r="ET134" s="296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296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296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296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296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296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296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296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296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296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296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296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296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296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296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296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296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37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40"/>
      <c r="FN134" s="296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296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296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296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296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296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296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296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296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296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296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296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296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296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296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296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296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37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40"/>
      <c r="GH134" s="296">
        <f t="shared" si="97"/>
        <v>0</v>
      </c>
      <c r="GI134" s="296">
        <f t="shared" si="97"/>
        <v>0</v>
      </c>
      <c r="GJ134" s="296">
        <f t="shared" si="97"/>
        <v>0</v>
      </c>
      <c r="GK134" s="296">
        <f t="shared" si="97"/>
        <v>0</v>
      </c>
      <c r="GL134" s="296">
        <f t="shared" si="97"/>
        <v>0</v>
      </c>
      <c r="GM134" s="296">
        <f t="shared" si="97"/>
        <v>0</v>
      </c>
      <c r="GN134" s="296">
        <f t="shared" si="97"/>
        <v>0</v>
      </c>
      <c r="GO134" s="296">
        <f t="shared" si="97"/>
        <v>0</v>
      </c>
      <c r="GP134" s="296">
        <f t="shared" si="97"/>
        <v>0</v>
      </c>
      <c r="GQ134" s="296">
        <f t="shared" si="97"/>
        <v>0</v>
      </c>
      <c r="GR134" s="296">
        <f t="shared" si="97"/>
        <v>0</v>
      </c>
      <c r="GS134" s="296">
        <f t="shared" si="97"/>
        <v>0</v>
      </c>
      <c r="GT134" s="296">
        <f t="shared" si="97"/>
        <v>0</v>
      </c>
      <c r="GU134" s="296">
        <f t="shared" si="112"/>
        <v>0</v>
      </c>
      <c r="GV134" s="296">
        <f t="shared" si="113"/>
        <v>0</v>
      </c>
      <c r="GW134" s="296">
        <f t="shared" si="114"/>
        <v>0</v>
      </c>
      <c r="GX134" s="296">
        <f t="shared" si="115"/>
        <v>0</v>
      </c>
      <c r="GY134" s="337">
        <f t="shared" si="116"/>
        <v>0</v>
      </c>
      <c r="HA134" s="343"/>
      <c r="HB134" s="296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296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296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296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296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296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296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296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296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296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296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296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296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296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296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296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296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37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30" t="str" cm="1">
        <f t="array" ref="HU134">IF($T134 = "Y", INDEX('F6 - Debt Dataset'!BC$6:BC$1806, MATCH($B$6 &amp; $A134, 'F6 - Debt Dataset'!$E$6:$E$1806 &amp; 'F6 - Debt Dataset'!$DF$6:$DF$1806, 0)), "-")</f>
        <v>-</v>
      </c>
      <c r="HV134" s="341" t="str" cm="1">
        <f t="array" ref="HV134">IF($T134 = "Y", INDEX('F6 - Debt Dataset'!BD$6:BD$1806, MATCH($B$6 &amp; $A134, 'F6 - Debt Dataset'!$E$6:$E$1806 &amp; 'F6 - Debt Dataset'!$DF$6:$DF$1806, 0)), "-")</f>
        <v>-</v>
      </c>
      <c r="HW134" s="341" t="str" cm="1">
        <f t="array" ref="HW134">IF($T134 = "Y", INDEX('F6 - Debt Dataset'!BE$6:BE$1806, MATCH($B$6 &amp; $A134, 'F6 - Debt Dataset'!$E$6:$E$1806 &amp; 'F6 - Debt Dataset'!$DF$6:$DF$1806, 0)), "-")</f>
        <v>-</v>
      </c>
      <c r="HX134" s="341" t="str" cm="1">
        <f t="array" ref="HX134">IF($T134 = "Y", INDEX('F6 - Debt Dataset'!BF$6:BF$1806, MATCH($B$6 &amp; $A134, 'F6 - Debt Dataset'!$E$6:$E$1806 &amp; 'F6 - Debt Dataset'!$DF$6:$DF$1806, 0)), "-")</f>
        <v>-</v>
      </c>
      <c r="HY134" s="341" t="str" cm="1">
        <f t="array" ref="HY134">IF($T134 = "Y", INDEX('F6 - Debt Dataset'!BG$6:BG$1806, MATCH($B$6 &amp; $A134, 'F6 - Debt Dataset'!$E$6:$E$1806 &amp; 'F6 - Debt Dataset'!$DF$6:$DF$1806, 0)), "-")</f>
        <v>-</v>
      </c>
      <c r="HZ134" s="341" t="str" cm="1">
        <f t="array" ref="HZ134">IF($T134 = "Y", INDEX('F6 - Debt Dataset'!BH$6:BH$1806, MATCH($B$6 &amp; $A134, 'F6 - Debt Dataset'!$E$6:$E$1806 &amp; 'F6 - Debt Dataset'!$DF$6:$DF$1806, 0)), "-")</f>
        <v>-</v>
      </c>
      <c r="IA134" s="341" t="str" cm="1">
        <f t="array" ref="IA134">IF($T134 = "Y", INDEX('F6 - Debt Dataset'!BI$6:BI$1806, MATCH($B$6 &amp; $A134, 'F6 - Debt Dataset'!$E$6:$E$1806 &amp; 'F6 - Debt Dataset'!$DF$6:$DF$1806, 0)), "-")</f>
        <v>-</v>
      </c>
      <c r="IB134" s="341" t="str" cm="1">
        <f t="array" ref="IB134">IF($T134 = "Y", INDEX('F6 - Debt Dataset'!BJ$6:BJ$1806, MATCH($B$6 &amp; $A134, 'F6 - Debt Dataset'!$E$6:$E$1806 &amp; 'F6 - Debt Dataset'!$DF$6:$DF$1806, 0)), "-")</f>
        <v>-</v>
      </c>
      <c r="IC134" s="341" t="str" cm="1">
        <f t="array" ref="IC134">IF($T134 = "Y", INDEX('F6 - Debt Dataset'!BK$6:BK$1806, MATCH($B$6 &amp; $A134, 'F6 - Debt Dataset'!$E$6:$E$1806 &amp; 'F6 - Debt Dataset'!$DF$6:$DF$1806, 0)), "-")</f>
        <v>-</v>
      </c>
      <c r="ID134" s="341" t="str" cm="1">
        <f t="array" ref="ID134">IF($T134 = "Y", INDEX('F6 - Debt Dataset'!BL$6:BL$1806, MATCH($B$6 &amp; $A134, 'F6 - Debt Dataset'!$E$6:$E$1806 &amp; 'F6 - Debt Dataset'!$DF$6:$DF$1806, 0)), "-")</f>
        <v>-</v>
      </c>
      <c r="IE134" s="341" t="str" cm="1">
        <f t="array" ref="IE134">IF($T134 = "Y", INDEX('F6 - Debt Dataset'!BM$6:BM$1806, MATCH($B$6 &amp; $A134, 'F6 - Debt Dataset'!$E$6:$E$1806 &amp; 'F6 - Debt Dataset'!$DF$6:$DF$1806, 0)), "-")</f>
        <v>-</v>
      </c>
      <c r="IF134" s="341" t="str" cm="1">
        <f t="array" ref="IF134">IF($T134 = "Y", INDEX('F6 - Debt Dataset'!BN$6:BN$1806, MATCH($B$6 &amp; $A134, 'F6 - Debt Dataset'!$E$6:$E$1806 &amp; 'F6 - Debt Dataset'!$DF$6:$DF$1806, 0)), "-")</f>
        <v>-</v>
      </c>
      <c r="IG134" s="341" t="str" cm="1">
        <f t="array" ref="IG134">IF($T134 = "Y", INDEX('F6 - Debt Dataset'!BO$6:BO$1806, MATCH($B$6 &amp; $A134, 'F6 - Debt Dataset'!$E$6:$E$1806 &amp; 'F6 - Debt Dataset'!$DF$6:$DF$1806, 0)), "-")</f>
        <v>-</v>
      </c>
      <c r="IH134" s="341" t="str" cm="1">
        <f t="array" ref="IH134">IF($T134 = "Y", INDEX('F6 - Debt Dataset'!BP$6:BP$1806, MATCH($B$6 &amp; $A134, 'F6 - Debt Dataset'!$E$6:$E$1806 &amp; 'F6 - Debt Dataset'!$DF$6:$DF$1806, 0)), "-")</f>
        <v>-</v>
      </c>
      <c r="II134" s="341" t="str" cm="1">
        <f t="array" ref="II134">IF($T134 = "Y", INDEX('F6 - Debt Dataset'!BQ$6:BQ$1806, MATCH($B$6 &amp; $A134, 'F6 - Debt Dataset'!$E$6:$E$1806 &amp; 'F6 - Debt Dataset'!$DF$6:$DF$1806, 0)), "-")</f>
        <v>-</v>
      </c>
      <c r="IJ134" s="341" t="str" cm="1">
        <f t="array" ref="IJ134">IF($T134 = "Y", INDEX('F6 - Debt Dataset'!BR$6:BR$1806, MATCH($B$6 &amp; $A134, 'F6 - Debt Dataset'!$E$6:$E$1806 &amp; 'F6 - Debt Dataset'!$DF$6:$DF$1806, 0)), "-")</f>
        <v>-</v>
      </c>
      <c r="IK134" s="341" t="str" cm="1">
        <f t="array" ref="IK134">IF($T134 = "Y", INDEX('F6 - Debt Dataset'!BS$6:BS$1806, MATCH($B$6 &amp; $A134, 'F6 - Debt Dataset'!$E$6:$E$1806 &amp; 'F6 - Debt Dataset'!$DF$6:$DF$1806, 0)), "-")</f>
        <v>-</v>
      </c>
      <c r="IL134" s="342" t="str" cm="1">
        <f t="array" ref="IL134">IF($T134 = "Y", INDEX('F6 - Debt Dataset'!BT$6:BT$1806, MATCH($B$6 &amp; $A134, 'F6 - Debt Dataset'!$E$6:$E$1806 &amp; 'F6 - Debt Dataset'!$DF$6:$DF$1806, 0)), "-")</f>
        <v>-</v>
      </c>
      <c r="IN134" s="330" t="str" cm="1">
        <f t="array" ref="IN134">IF($T134 = "Y", INDEX('F6 - Debt Dataset'!CM$6:CM$1806, MATCH($B$6 &amp; $A134, 'F6 - Debt Dataset'!$E$6:$E$1806 &amp; 'F6 - Debt Dataset'!$DF$6:$DF$1806, 0)), "-")</f>
        <v>-</v>
      </c>
      <c r="IO134" s="341" t="str" cm="1">
        <f t="array" ref="IO134">IF($T134 = "Y", INDEX('F6 - Debt Dataset'!CN$6:CN$1806, MATCH($B$6 &amp; $A134, 'F6 - Debt Dataset'!$E$6:$E$1806 &amp; 'F6 - Debt Dataset'!$DF$6:$DF$1806, 0)), "-")</f>
        <v>-</v>
      </c>
      <c r="IP134" s="341" t="str" cm="1">
        <f t="array" ref="IP134">IF($T134 = "Y", INDEX('F6 - Debt Dataset'!CO$6:CO$1806, MATCH($B$6 &amp; $A134, 'F6 - Debt Dataset'!$E$6:$E$1806 &amp; 'F6 - Debt Dataset'!$DF$6:$DF$1806, 0)), "-")</f>
        <v>-</v>
      </c>
      <c r="IQ134" s="341" t="str" cm="1">
        <f t="array" ref="IQ134">IF($T134 = "Y", INDEX('F6 - Debt Dataset'!CP$6:CP$1806, MATCH($B$6 &amp; $A134, 'F6 - Debt Dataset'!$E$6:$E$1806 &amp; 'F6 - Debt Dataset'!$DF$6:$DF$1806, 0)), "-")</f>
        <v>-</v>
      </c>
      <c r="IR134" s="341" t="str" cm="1">
        <f t="array" ref="IR134">IF($T134 = "Y", INDEX('F6 - Debt Dataset'!CQ$6:CQ$1806, MATCH($B$6 &amp; $A134, 'F6 - Debt Dataset'!$E$6:$E$1806 &amp; 'F6 - Debt Dataset'!$DF$6:$DF$1806, 0)), "-")</f>
        <v>-</v>
      </c>
      <c r="IS134" s="341" t="str" cm="1">
        <f t="array" ref="IS134">IF($T134 = "Y", INDEX('F6 - Debt Dataset'!CR$6:CR$1806, MATCH($B$6 &amp; $A134, 'F6 - Debt Dataset'!$E$6:$E$1806 &amp; 'F6 - Debt Dataset'!$DF$6:$DF$1806, 0)), "-")</f>
        <v>-</v>
      </c>
      <c r="IT134" s="341" t="str" cm="1">
        <f t="array" ref="IT134">IF($T134 = "Y", INDEX('F6 - Debt Dataset'!CS$6:CS$1806, MATCH($B$6 &amp; $A134, 'F6 - Debt Dataset'!$E$6:$E$1806 &amp; 'F6 - Debt Dataset'!$DF$6:$DF$1806, 0)), "-")</f>
        <v>-</v>
      </c>
      <c r="IU134" s="341" t="str" cm="1">
        <f t="array" ref="IU134">IF($T134 = "Y", INDEX('F6 - Debt Dataset'!CT$6:CT$1806, MATCH($B$6 &amp; $A134, 'F6 - Debt Dataset'!$E$6:$E$1806 &amp; 'F6 - Debt Dataset'!$DF$6:$DF$1806, 0)), "-")</f>
        <v>-</v>
      </c>
      <c r="IV134" s="341" t="str" cm="1">
        <f t="array" ref="IV134">IF($T134 = "Y", INDEX('F6 - Debt Dataset'!CU$6:CU$1806, MATCH($B$6 &amp; $A134, 'F6 - Debt Dataset'!$E$6:$E$1806 &amp; 'F6 - Debt Dataset'!$DF$6:$DF$1806, 0)), "-")</f>
        <v>-</v>
      </c>
      <c r="IW134" s="341" t="str" cm="1">
        <f t="array" ref="IW134">IF($T134 = "Y", INDEX('F6 - Debt Dataset'!CV$6:CV$1806, MATCH($B$6 &amp; $A134, 'F6 - Debt Dataset'!$E$6:$E$1806 &amp; 'F6 - Debt Dataset'!$DF$6:$DF$1806, 0)), "-")</f>
        <v>-</v>
      </c>
      <c r="IX134" s="341" t="str" cm="1">
        <f t="array" ref="IX134">IF($T134 = "Y", INDEX('F6 - Debt Dataset'!CW$6:CW$1806, MATCH($B$6 &amp; $A134, 'F6 - Debt Dataset'!$E$6:$E$1806 &amp; 'F6 - Debt Dataset'!$DF$6:$DF$1806, 0)), "-")</f>
        <v>-</v>
      </c>
      <c r="IY134" s="341" t="str" cm="1">
        <f t="array" ref="IY134">IF($T134 = "Y", INDEX('F6 - Debt Dataset'!CX$6:CX$1806, MATCH($B$6 &amp; $A134, 'F6 - Debt Dataset'!$E$6:$E$1806 &amp; 'F6 - Debt Dataset'!$DF$6:$DF$1806, 0)), "-")</f>
        <v>-</v>
      </c>
      <c r="IZ134" s="341" t="str" cm="1">
        <f t="array" ref="IZ134">IF($T134 = "Y", INDEX('F6 - Debt Dataset'!CY$6:CY$1806, MATCH($B$6 &amp; $A134, 'F6 - Debt Dataset'!$E$6:$E$1806 &amp; 'F6 - Debt Dataset'!$DF$6:$DF$1806, 0)), "-")</f>
        <v>-</v>
      </c>
      <c r="JA134" s="341" t="str" cm="1">
        <f t="array" ref="JA134">IF($T134 = "Y", INDEX('F6 - Debt Dataset'!CZ$6:CZ$1806, MATCH($B$6 &amp; $A134, 'F6 - Debt Dataset'!$E$6:$E$1806 &amp; 'F6 - Debt Dataset'!$DF$6:$DF$1806, 0)), "-")</f>
        <v>-</v>
      </c>
      <c r="JB134" s="341" t="str" cm="1">
        <f t="array" ref="JB134">IF($T134 = "Y", INDEX('F6 - Debt Dataset'!DA$6:DA$1806, MATCH($B$6 &amp; $A134, 'F6 - Debt Dataset'!$E$6:$E$1806 &amp; 'F6 - Debt Dataset'!$DF$6:$DF$1806, 0)), "-")</f>
        <v>-</v>
      </c>
      <c r="JC134" s="341" t="str" cm="1">
        <f t="array" ref="JC134">IF($T134 = "Y", INDEX('F6 - Debt Dataset'!DB$6:DB$1806, MATCH($B$6 &amp; $A134, 'F6 - Debt Dataset'!$E$6:$E$1806 &amp; 'F6 - Debt Dataset'!$DF$6:$DF$1806, 0)), "-")</f>
        <v>-</v>
      </c>
      <c r="JD134" s="341" t="str" cm="1">
        <f t="array" ref="JD134">IF($T134 = "Y", INDEX('F6 - Debt Dataset'!DC$6:DC$1806, MATCH($B$6 &amp; $A134, 'F6 - Debt Dataset'!$E$6:$E$1806 &amp; 'F6 - Debt Dataset'!$DF$6:$DF$1806, 0)), "-")</f>
        <v>-</v>
      </c>
      <c r="JE134" s="342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2.6">
      <c r="A135" s="388">
        <f t="shared" si="31"/>
        <v>125</v>
      </c>
      <c r="B135" s="388" t="str" cm="1">
        <f t="array" ref="B135">IFERROR(INDEX('F6 - Debt Dataset'!$C$6:$C$1806, MATCH($B$6 &amp; $A135, 'F6 - Debt Dataset'!$E$6:$E$1806 &amp; 'F6 - Debt Dataset'!$DF$6:$DF$1806, 0)), "-")</f>
        <v>-</v>
      </c>
      <c r="C135" s="388" t="str" cm="1">
        <f t="array" ref="C135">IFERROR(INDEX('F6 - Debt Dataset'!$A$6:$A$1806, MATCH($B$6 &amp; $A135, 'F6 - Debt Dataset'!$E$6:$E$1806 &amp; 'F6 - Debt Dataset'!$DF$6:$DF$1806, 0)), "-")</f>
        <v>-</v>
      </c>
      <c r="D135" s="388" t="str" cm="1">
        <f t="array" ref="D135">IFERROR(INDEX('F6 - Debt Dataset'!$B$6:$B$1806, MATCH($B$6 &amp; $A135, 'F6 - Debt Dataset'!$E$6:$E$1806 &amp; 'F6 - Debt Dataset'!$DF$6:$DF$1806, 0)), "-")</f>
        <v>-</v>
      </c>
      <c r="E135" s="388" t="str" cm="1">
        <f t="array" ref="E135">IFERROR(INDEX('F6 - Debt Dataset'!$H$6:$H$1806, MATCH($B$6 &amp; $A135, 'F6 - Debt Dataset'!$E$6:$E$1806 &amp; 'F6 - Debt Dataset'!$DF$6:$DF$1806, 0)), "-")</f>
        <v>-</v>
      </c>
      <c r="F135" s="389" t="str" cm="1">
        <f t="array" ref="F135">IFERROR(INDEX('F6 - Debt Dataset'!$J$6:$J$1806, MATCH($B$6 &amp;$A135, 'F6 - Debt Dataset'!$E$6:$E$1806 &amp; 'F6 - Debt Dataset'!$DF$6:$DF$1806, 0)), "-")</f>
        <v>-</v>
      </c>
      <c r="G135" s="389" t="str" cm="1">
        <f t="array" ref="G135">IFERROR(INDEX('F6 - Debt Dataset'!$K$6:$K$1806, MATCH($B$6 &amp;$A135, 'F6 - Debt Dataset'!$E$6:$E$1806 &amp; 'F6 - Debt Dataset'!$DF$6:$DF$1806, 0)), "-")</f>
        <v>-</v>
      </c>
      <c r="H135" s="389" t="str" cm="1">
        <f t="array" ref="H135">IFERROR(INDEX('F6 - Debt Dataset'!$L$6:$L$1806, MATCH($B$6 &amp;$A135, 'F6 - Debt Dataset'!$E$6:$E$1806 &amp; 'F6 - Debt Dataset'!$DF$6:$DF$1806, 0)), "-")</f>
        <v>-</v>
      </c>
      <c r="I135" s="389" t="str">
        <f t="shared" si="98"/>
        <v>-</v>
      </c>
      <c r="J135" s="388" t="str" cm="1">
        <f t="array" ref="J135">IFERROR(INDEX('F6 - Debt Dataset'!$N$6:$N$1806, MATCH($B$6 &amp;$A135, 'F6 - Debt Dataset'!$E$6:$E$1806 &amp; 'F6 - Debt Dataset'!$DF$6:$DF$1806, 0)), "-")</f>
        <v>-</v>
      </c>
      <c r="K135" s="390" cm="1">
        <f t="array" ref="K135">IFERROR(INDEX('F6 - Debt Dataset'!$S$6:$S$1806, MATCH($B$6 &amp; $A135, 'F6 - Debt Dataset'!$E$6:$E$1806 &amp; 'F6 - Debt Dataset'!$DF$6:$DF$1806, 0)), 0)</f>
        <v>0</v>
      </c>
      <c r="L135" s="391" cm="1">
        <f t="array" ref="L135">IFERROR(INDEX('F6 - Debt Dataset'!$W$6:$W$1806, MATCH($B$6 &amp; $A135, 'F6 - Debt Dataset'!$E$6:$E$1806 &amp; 'F6 - Debt Dataset'!$DF$6:$DF$1806, 0)), 0)</f>
        <v>0</v>
      </c>
      <c r="M135" s="392" t="str" cm="1">
        <f t="array" ref="M135">IFERROR(INDEX('F6 - Debt Dataset'!$E$6:$E$1806, MATCH($B$6 &amp; $A135, 'F6 - Debt Dataset'!$E$6:$E$1806 &amp; 'F6 - Debt Dataset'!$DF$6:$DF$1806, 0)), "-")</f>
        <v>-</v>
      </c>
      <c r="N135" s="392" t="str" cm="1">
        <f t="array" ref="N135">IFERROR(INDEX('F6 - Debt Dataset'!$X$6:$X$1806, MATCH($B$6 &amp; $A135, 'F6 - Debt Dataset'!$E$6:$E$1806 &amp; 'F6 - Debt Dataset'!$DF$6:$DF$1806, 0)), "-")</f>
        <v>-</v>
      </c>
      <c r="O135" s="388"/>
      <c r="P135" s="388"/>
      <c r="Q135" s="388"/>
      <c r="R135" s="388" t="str">
        <f t="shared" si="99"/>
        <v>-</v>
      </c>
      <c r="S135" s="388" t="str">
        <f t="shared" si="19"/>
        <v>-</v>
      </c>
      <c r="T135" s="395" t="str" cm="1">
        <f t="array" ref="T135">IFERROR(INDEX('F6 - Debt Dataset'!$AH$6:$AH$1806, MATCH($B$6 &amp; $A135, 'F6 - Debt Dataset'!$E$6:$E$1806 &amp; 'F6 - Debt Dataset'!$DF$6:$DF$1806, 0)), "-")</f>
        <v>-</v>
      </c>
      <c r="U135" s="340"/>
      <c r="V135" s="333">
        <f t="shared" si="117"/>
        <v>0</v>
      </c>
      <c r="W135" s="333">
        <f t="shared" si="117"/>
        <v>0</v>
      </c>
      <c r="X135" s="333">
        <f t="shared" si="117"/>
        <v>0</v>
      </c>
      <c r="Y135" s="333">
        <f t="shared" si="117"/>
        <v>0</v>
      </c>
      <c r="Z135" s="333">
        <f t="shared" si="117"/>
        <v>0</v>
      </c>
      <c r="AA135" s="333">
        <f t="shared" si="117"/>
        <v>0</v>
      </c>
      <c r="AB135" s="333">
        <f t="shared" si="117"/>
        <v>0</v>
      </c>
      <c r="AC135" s="333">
        <f t="shared" si="117"/>
        <v>0</v>
      </c>
      <c r="AD135" s="333">
        <f t="shared" si="117"/>
        <v>0</v>
      </c>
      <c r="AE135" s="333">
        <f t="shared" si="117"/>
        <v>0</v>
      </c>
      <c r="AF135" s="333">
        <f t="shared" si="117"/>
        <v>0</v>
      </c>
      <c r="AG135" s="333">
        <f t="shared" si="117"/>
        <v>0</v>
      </c>
      <c r="AH135" s="333">
        <f t="shared" si="117"/>
        <v>0</v>
      </c>
      <c r="AI135" s="333">
        <f t="shared" si="117"/>
        <v>0</v>
      </c>
      <c r="AJ135" s="333">
        <f t="shared" si="117"/>
        <v>0</v>
      </c>
      <c r="AK135" s="333">
        <f t="shared" si="100"/>
        <v>0</v>
      </c>
      <c r="AL135" s="333">
        <f t="shared" si="101"/>
        <v>0</v>
      </c>
      <c r="AM135" s="333">
        <f t="shared" si="102"/>
        <v>0</v>
      </c>
      <c r="AN135" s="340"/>
      <c r="AO135" s="296">
        <f t="shared" si="118"/>
        <v>0</v>
      </c>
      <c r="AP135" s="296">
        <f t="shared" si="118"/>
        <v>0</v>
      </c>
      <c r="AQ135" s="296">
        <f t="shared" si="118"/>
        <v>0</v>
      </c>
      <c r="AR135" s="296">
        <f t="shared" si="118"/>
        <v>0</v>
      </c>
      <c r="AS135" s="296">
        <f t="shared" si="118"/>
        <v>0</v>
      </c>
      <c r="AT135" s="296">
        <f t="shared" si="118"/>
        <v>0</v>
      </c>
      <c r="AU135" s="296">
        <f t="shared" si="118"/>
        <v>0</v>
      </c>
      <c r="AV135" s="296">
        <f t="shared" si="118"/>
        <v>0</v>
      </c>
      <c r="AW135" s="296">
        <f t="shared" si="118"/>
        <v>0</v>
      </c>
      <c r="AX135" s="296">
        <f t="shared" si="118"/>
        <v>0</v>
      </c>
      <c r="AY135" s="296">
        <f t="shared" si="118"/>
        <v>0</v>
      </c>
      <c r="AZ135" s="296">
        <f t="shared" si="118"/>
        <v>0</v>
      </c>
      <c r="BA135" s="296">
        <f t="shared" si="118"/>
        <v>0</v>
      </c>
      <c r="BB135" s="296">
        <f t="shared" si="118"/>
        <v>0</v>
      </c>
      <c r="BC135" s="296">
        <f t="shared" si="118"/>
        <v>0</v>
      </c>
      <c r="BD135" s="296">
        <f t="shared" si="103"/>
        <v>0</v>
      </c>
      <c r="BE135" s="296">
        <f t="shared" si="104"/>
        <v>0</v>
      </c>
      <c r="BF135" s="337">
        <f t="shared" si="105"/>
        <v>0</v>
      </c>
      <c r="BG135" s="335"/>
      <c r="BH135" s="335"/>
      <c r="BI135" s="335"/>
      <c r="BJ135" s="335"/>
      <c r="BK135" s="335"/>
      <c r="BL135" s="335"/>
      <c r="BM135" s="335"/>
      <c r="BN135" s="335"/>
      <c r="BO135" s="335"/>
      <c r="BP135" s="335"/>
      <c r="BQ135" s="335"/>
      <c r="BR135" s="335"/>
      <c r="BS135" s="335"/>
      <c r="BT135" s="335"/>
      <c r="BU135" s="335"/>
      <c r="BV135" s="335"/>
      <c r="BW135" s="335"/>
      <c r="BX135" s="335"/>
      <c r="BY135" s="335"/>
      <c r="BZ135" s="335"/>
      <c r="CA135" s="335"/>
      <c r="CB135" s="335"/>
      <c r="CC135" s="335"/>
      <c r="CD135" s="335"/>
      <c r="CE135" s="335"/>
      <c r="CF135" s="335"/>
      <c r="CG135" s="335"/>
      <c r="CH135" s="335"/>
      <c r="CI135" s="335"/>
      <c r="CJ135" s="335"/>
      <c r="CK135" s="335"/>
      <c r="CL135" s="335"/>
      <c r="CM135" s="334"/>
      <c r="CN135" s="336">
        <f>IFERROR((1 + INDEX('I1 - Universal Data'!E$26:E$30, MATCH($N135, 'I1 - Universal Data'!$A$26:$A$30, 0)) + $L135)^V135-1, 0)</f>
        <v>0</v>
      </c>
      <c r="CO135" s="336">
        <f>IFERROR((1 + INDEX('I1 - Universal Data'!F$26:F$30, MATCH($N135, 'I1 - Universal Data'!$A$26:$A$30, 0)) + $L135)^W135-1, 0)</f>
        <v>0</v>
      </c>
      <c r="CP135" s="336">
        <f>IFERROR((1 + INDEX('I1 - Universal Data'!G$26:G$30, MATCH($N135, 'I1 - Universal Data'!$A$26:$A$30, 0)) + $L135)^X135-1, 0)</f>
        <v>0</v>
      </c>
      <c r="CQ135" s="336">
        <f>IFERROR((1 + INDEX('I1 - Universal Data'!H$26:H$30, MATCH($N135, 'I1 - Universal Data'!$A$26:$A$30, 0)) + $L135)^Y135-1, 0)</f>
        <v>0</v>
      </c>
      <c r="CR135" s="336">
        <f>IFERROR((1 + INDEX('I1 - Universal Data'!I$26:I$30, MATCH($N135, 'I1 - Universal Data'!$A$26:$A$30, 0)) + $L135)^Z135-1, 0)</f>
        <v>0</v>
      </c>
      <c r="CS135" s="336">
        <f>IFERROR((1 + INDEX('I1 - Universal Data'!J$26:J$30, MATCH($N135, 'I1 - Universal Data'!$A$26:$A$30, 0)) + $L135)^AA135-1, 0)</f>
        <v>0</v>
      </c>
      <c r="CT135" s="336">
        <f>IFERROR((1 + INDEX('I1 - Universal Data'!K$26:K$30, MATCH($N135, 'I1 - Universal Data'!$A$26:$A$30, 0)) + $L135)^AB135-1, 0)</f>
        <v>0</v>
      </c>
      <c r="CU135" s="336">
        <f>IFERROR((1 + INDEX('I1 - Universal Data'!L$26:L$30, MATCH($N135, 'I1 - Universal Data'!$A$26:$A$30, 0)) + $L135)^AC135-1, 0)</f>
        <v>0</v>
      </c>
      <c r="CV135" s="336">
        <f>IFERROR((1 + INDEX('I1 - Universal Data'!M$26:M$30, MATCH($N135, 'I1 - Universal Data'!$A$26:$A$30, 0)) + $L135)^AD135-1, 0)</f>
        <v>0</v>
      </c>
      <c r="CW135" s="336">
        <f>IFERROR((1 + INDEX('I1 - Universal Data'!N$26:N$30, MATCH($N135, 'I1 - Universal Data'!$A$26:$A$30, 0)) + $L135)^AE135-1, 0)</f>
        <v>0</v>
      </c>
      <c r="CX135" s="336">
        <f>IFERROR((1 + INDEX('I1 - Universal Data'!O$26:O$30, MATCH($N135, 'I1 - Universal Data'!$A$26:$A$30, 0)) + $L135)^AF135-1, 0)</f>
        <v>0</v>
      </c>
      <c r="CY135" s="336">
        <f>IFERROR((1 + INDEX('I1 - Universal Data'!P$26:P$30, MATCH($N135, 'I1 - Universal Data'!$A$26:$A$30, 0)) + $L135)^AG135-1, 0)</f>
        <v>0</v>
      </c>
      <c r="CZ135" s="336">
        <f>IFERROR((1 + INDEX('I1 - Universal Data'!Q$26:Q$30, MATCH($N135, 'I1 - Universal Data'!$A$26:$A$30, 0)) + $L135)^AH135-1, 0)</f>
        <v>0</v>
      </c>
      <c r="DA135" s="336">
        <f>IFERROR((1 + INDEX('I1 - Universal Data'!R$26:R$30, MATCH($N135, 'I1 - Universal Data'!$A$26:$A$30, 0)) + $L135)^AI135-1, 0)</f>
        <v>0</v>
      </c>
      <c r="DB135" s="336">
        <f>IFERROR((1 + INDEX('I1 - Universal Data'!S$26:S$30, MATCH($N135, 'I1 - Universal Data'!$A$26:$A$30, 0)) + $L135)^AJ135-1, 0)</f>
        <v>0</v>
      </c>
      <c r="DC135" s="336">
        <f>IFERROR((1 + INDEX('I1 - Universal Data'!T$26:T$30, MATCH($N135, 'I1 - Universal Data'!$A$26:$A$30, 0)) + $L135)^AK135-1, 0)</f>
        <v>0</v>
      </c>
      <c r="DD135" s="336">
        <f>IFERROR((1 + INDEX('I1 - Universal Data'!U$26:U$30, MATCH($N135, 'I1 - Universal Data'!$A$26:$A$30, 0)) + $L135)^AL135-1, 0)</f>
        <v>0</v>
      </c>
      <c r="DE135" s="336">
        <f>IFERROR((1 + INDEX('I1 - Universal Data'!V$26:V$30, MATCH($N135, 'I1 - Universal Data'!$A$26:$A$30, 0)) + $L135)^AM135-1, 0)</f>
        <v>0</v>
      </c>
      <c r="DF135" s="338">
        <f t="shared" si="95"/>
        <v>0</v>
      </c>
      <c r="DG135" s="296">
        <f t="shared" si="95"/>
        <v>0</v>
      </c>
      <c r="DH135" s="296">
        <f t="shared" si="95"/>
        <v>0</v>
      </c>
      <c r="DI135" s="296">
        <f t="shared" si="95"/>
        <v>0</v>
      </c>
      <c r="DJ135" s="296">
        <f t="shared" si="95"/>
        <v>0</v>
      </c>
      <c r="DK135" s="296">
        <f t="shared" si="95"/>
        <v>0</v>
      </c>
      <c r="DL135" s="296">
        <f t="shared" si="95"/>
        <v>0</v>
      </c>
      <c r="DM135" s="296">
        <f t="shared" si="95"/>
        <v>0</v>
      </c>
      <c r="DN135" s="296">
        <f t="shared" si="95"/>
        <v>0</v>
      </c>
      <c r="DO135" s="296">
        <f t="shared" si="95"/>
        <v>0</v>
      </c>
      <c r="DP135" s="296">
        <f t="shared" si="95"/>
        <v>0</v>
      </c>
      <c r="DQ135" s="296">
        <f t="shared" si="95"/>
        <v>0</v>
      </c>
      <c r="DR135" s="296">
        <f t="shared" si="95"/>
        <v>0</v>
      </c>
      <c r="DS135" s="296">
        <f t="shared" si="95"/>
        <v>0</v>
      </c>
      <c r="DT135" s="296">
        <f t="shared" si="106"/>
        <v>0</v>
      </c>
      <c r="DU135" s="296">
        <f t="shared" si="107"/>
        <v>0</v>
      </c>
      <c r="DV135" s="296">
        <f t="shared" si="108"/>
        <v>0</v>
      </c>
      <c r="DW135" s="337">
        <f t="shared" si="109"/>
        <v>0</v>
      </c>
      <c r="DY135" s="340"/>
      <c r="DZ135" s="339">
        <f t="shared" si="26"/>
        <v>0</v>
      </c>
      <c r="EA135" s="296">
        <f t="shared" si="119"/>
        <v>0</v>
      </c>
      <c r="EB135" s="296">
        <f t="shared" si="119"/>
        <v>0</v>
      </c>
      <c r="EC135" s="296">
        <f t="shared" si="119"/>
        <v>0</v>
      </c>
      <c r="ED135" s="296">
        <f t="shared" si="119"/>
        <v>0</v>
      </c>
      <c r="EE135" s="296">
        <f t="shared" si="119"/>
        <v>0</v>
      </c>
      <c r="EF135" s="296">
        <f t="shared" si="119"/>
        <v>0</v>
      </c>
      <c r="EG135" s="296">
        <f t="shared" si="119"/>
        <v>0</v>
      </c>
      <c r="EH135" s="296">
        <f t="shared" si="119"/>
        <v>0</v>
      </c>
      <c r="EI135" s="296">
        <f t="shared" si="119"/>
        <v>0</v>
      </c>
      <c r="EJ135" s="296">
        <f t="shared" si="119"/>
        <v>0</v>
      </c>
      <c r="EK135" s="296">
        <f t="shared" si="119"/>
        <v>0</v>
      </c>
      <c r="EL135" s="296">
        <f t="shared" si="119"/>
        <v>0</v>
      </c>
      <c r="EM135" s="296">
        <f t="shared" si="119"/>
        <v>0</v>
      </c>
      <c r="EN135" s="296">
        <f t="shared" si="119"/>
        <v>0</v>
      </c>
      <c r="EO135" s="296">
        <f t="shared" si="119"/>
        <v>0</v>
      </c>
      <c r="EP135" s="296">
        <f t="shared" si="110"/>
        <v>0</v>
      </c>
      <c r="EQ135" s="337">
        <f t="shared" si="111"/>
        <v>0</v>
      </c>
      <c r="ES135" s="340"/>
      <c r="ET135" s="296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296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296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296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296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296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296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296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296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296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296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296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296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296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296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296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296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37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40"/>
      <c r="FN135" s="296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296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296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296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296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296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296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296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296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296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296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296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296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296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296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296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296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37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40"/>
      <c r="GH135" s="296">
        <f t="shared" si="97"/>
        <v>0</v>
      </c>
      <c r="GI135" s="296">
        <f t="shared" si="97"/>
        <v>0</v>
      </c>
      <c r="GJ135" s="296">
        <f t="shared" si="97"/>
        <v>0</v>
      </c>
      <c r="GK135" s="296">
        <f t="shared" si="97"/>
        <v>0</v>
      </c>
      <c r="GL135" s="296">
        <f t="shared" si="97"/>
        <v>0</v>
      </c>
      <c r="GM135" s="296">
        <f t="shared" si="97"/>
        <v>0</v>
      </c>
      <c r="GN135" s="296">
        <f t="shared" si="97"/>
        <v>0</v>
      </c>
      <c r="GO135" s="296">
        <f t="shared" si="97"/>
        <v>0</v>
      </c>
      <c r="GP135" s="296">
        <f t="shared" si="97"/>
        <v>0</v>
      </c>
      <c r="GQ135" s="296">
        <f t="shared" si="97"/>
        <v>0</v>
      </c>
      <c r="GR135" s="296">
        <f t="shared" si="97"/>
        <v>0</v>
      </c>
      <c r="GS135" s="296">
        <f t="shared" si="97"/>
        <v>0</v>
      </c>
      <c r="GT135" s="296">
        <f t="shared" si="97"/>
        <v>0</v>
      </c>
      <c r="GU135" s="296">
        <f t="shared" si="112"/>
        <v>0</v>
      </c>
      <c r="GV135" s="296">
        <f t="shared" si="113"/>
        <v>0</v>
      </c>
      <c r="GW135" s="296">
        <f t="shared" si="114"/>
        <v>0</v>
      </c>
      <c r="GX135" s="296">
        <f t="shared" si="115"/>
        <v>0</v>
      </c>
      <c r="GY135" s="337">
        <f t="shared" si="116"/>
        <v>0</v>
      </c>
      <c r="HA135" s="343"/>
      <c r="HB135" s="296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296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296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296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296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296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296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296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296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296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296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296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296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296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296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296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296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37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30" t="str" cm="1">
        <f t="array" ref="HU135">IF($T135 = "Y", INDEX('F6 - Debt Dataset'!BC$6:BC$1806, MATCH($B$6 &amp; $A135, 'F6 - Debt Dataset'!$E$6:$E$1806 &amp; 'F6 - Debt Dataset'!$DF$6:$DF$1806, 0)), "-")</f>
        <v>-</v>
      </c>
      <c r="HV135" s="341" t="str" cm="1">
        <f t="array" ref="HV135">IF($T135 = "Y", INDEX('F6 - Debt Dataset'!BD$6:BD$1806, MATCH($B$6 &amp; $A135, 'F6 - Debt Dataset'!$E$6:$E$1806 &amp; 'F6 - Debt Dataset'!$DF$6:$DF$1806, 0)), "-")</f>
        <v>-</v>
      </c>
      <c r="HW135" s="341" t="str" cm="1">
        <f t="array" ref="HW135">IF($T135 = "Y", INDEX('F6 - Debt Dataset'!BE$6:BE$1806, MATCH($B$6 &amp; $A135, 'F6 - Debt Dataset'!$E$6:$E$1806 &amp; 'F6 - Debt Dataset'!$DF$6:$DF$1806, 0)), "-")</f>
        <v>-</v>
      </c>
      <c r="HX135" s="341" t="str" cm="1">
        <f t="array" ref="HX135">IF($T135 = "Y", INDEX('F6 - Debt Dataset'!BF$6:BF$1806, MATCH($B$6 &amp; $A135, 'F6 - Debt Dataset'!$E$6:$E$1806 &amp; 'F6 - Debt Dataset'!$DF$6:$DF$1806, 0)), "-")</f>
        <v>-</v>
      </c>
      <c r="HY135" s="341" t="str" cm="1">
        <f t="array" ref="HY135">IF($T135 = "Y", INDEX('F6 - Debt Dataset'!BG$6:BG$1806, MATCH($B$6 &amp; $A135, 'F6 - Debt Dataset'!$E$6:$E$1806 &amp; 'F6 - Debt Dataset'!$DF$6:$DF$1806, 0)), "-")</f>
        <v>-</v>
      </c>
      <c r="HZ135" s="341" t="str" cm="1">
        <f t="array" ref="HZ135">IF($T135 = "Y", INDEX('F6 - Debt Dataset'!BH$6:BH$1806, MATCH($B$6 &amp; $A135, 'F6 - Debt Dataset'!$E$6:$E$1806 &amp; 'F6 - Debt Dataset'!$DF$6:$DF$1806, 0)), "-")</f>
        <v>-</v>
      </c>
      <c r="IA135" s="341" t="str" cm="1">
        <f t="array" ref="IA135">IF($T135 = "Y", INDEX('F6 - Debt Dataset'!BI$6:BI$1806, MATCH($B$6 &amp; $A135, 'F6 - Debt Dataset'!$E$6:$E$1806 &amp; 'F6 - Debt Dataset'!$DF$6:$DF$1806, 0)), "-")</f>
        <v>-</v>
      </c>
      <c r="IB135" s="341" t="str" cm="1">
        <f t="array" ref="IB135">IF($T135 = "Y", INDEX('F6 - Debt Dataset'!BJ$6:BJ$1806, MATCH($B$6 &amp; $A135, 'F6 - Debt Dataset'!$E$6:$E$1806 &amp; 'F6 - Debt Dataset'!$DF$6:$DF$1806, 0)), "-")</f>
        <v>-</v>
      </c>
      <c r="IC135" s="341" t="str" cm="1">
        <f t="array" ref="IC135">IF($T135 = "Y", INDEX('F6 - Debt Dataset'!BK$6:BK$1806, MATCH($B$6 &amp; $A135, 'F6 - Debt Dataset'!$E$6:$E$1806 &amp; 'F6 - Debt Dataset'!$DF$6:$DF$1806, 0)), "-")</f>
        <v>-</v>
      </c>
      <c r="ID135" s="341" t="str" cm="1">
        <f t="array" ref="ID135">IF($T135 = "Y", INDEX('F6 - Debt Dataset'!BL$6:BL$1806, MATCH($B$6 &amp; $A135, 'F6 - Debt Dataset'!$E$6:$E$1806 &amp; 'F6 - Debt Dataset'!$DF$6:$DF$1806, 0)), "-")</f>
        <v>-</v>
      </c>
      <c r="IE135" s="341" t="str" cm="1">
        <f t="array" ref="IE135">IF($T135 = "Y", INDEX('F6 - Debt Dataset'!BM$6:BM$1806, MATCH($B$6 &amp; $A135, 'F6 - Debt Dataset'!$E$6:$E$1806 &amp; 'F6 - Debt Dataset'!$DF$6:$DF$1806, 0)), "-")</f>
        <v>-</v>
      </c>
      <c r="IF135" s="341" t="str" cm="1">
        <f t="array" ref="IF135">IF($T135 = "Y", INDEX('F6 - Debt Dataset'!BN$6:BN$1806, MATCH($B$6 &amp; $A135, 'F6 - Debt Dataset'!$E$6:$E$1806 &amp; 'F6 - Debt Dataset'!$DF$6:$DF$1806, 0)), "-")</f>
        <v>-</v>
      </c>
      <c r="IG135" s="341" t="str" cm="1">
        <f t="array" ref="IG135">IF($T135 = "Y", INDEX('F6 - Debt Dataset'!BO$6:BO$1806, MATCH($B$6 &amp; $A135, 'F6 - Debt Dataset'!$E$6:$E$1806 &amp; 'F6 - Debt Dataset'!$DF$6:$DF$1806, 0)), "-")</f>
        <v>-</v>
      </c>
      <c r="IH135" s="341" t="str" cm="1">
        <f t="array" ref="IH135">IF($T135 = "Y", INDEX('F6 - Debt Dataset'!BP$6:BP$1806, MATCH($B$6 &amp; $A135, 'F6 - Debt Dataset'!$E$6:$E$1806 &amp; 'F6 - Debt Dataset'!$DF$6:$DF$1806, 0)), "-")</f>
        <v>-</v>
      </c>
      <c r="II135" s="341" t="str" cm="1">
        <f t="array" ref="II135">IF($T135 = "Y", INDEX('F6 - Debt Dataset'!BQ$6:BQ$1806, MATCH($B$6 &amp; $A135, 'F6 - Debt Dataset'!$E$6:$E$1806 &amp; 'F6 - Debt Dataset'!$DF$6:$DF$1806, 0)), "-")</f>
        <v>-</v>
      </c>
      <c r="IJ135" s="341" t="str" cm="1">
        <f t="array" ref="IJ135">IF($T135 = "Y", INDEX('F6 - Debt Dataset'!BR$6:BR$1806, MATCH($B$6 &amp; $A135, 'F6 - Debt Dataset'!$E$6:$E$1806 &amp; 'F6 - Debt Dataset'!$DF$6:$DF$1806, 0)), "-")</f>
        <v>-</v>
      </c>
      <c r="IK135" s="341" t="str" cm="1">
        <f t="array" ref="IK135">IF($T135 = "Y", INDEX('F6 - Debt Dataset'!BS$6:BS$1806, MATCH($B$6 &amp; $A135, 'F6 - Debt Dataset'!$E$6:$E$1806 &amp; 'F6 - Debt Dataset'!$DF$6:$DF$1806, 0)), "-")</f>
        <v>-</v>
      </c>
      <c r="IL135" s="342" t="str" cm="1">
        <f t="array" ref="IL135">IF($T135 = "Y", INDEX('F6 - Debt Dataset'!BT$6:BT$1806, MATCH($B$6 &amp; $A135, 'F6 - Debt Dataset'!$E$6:$E$1806 &amp; 'F6 - Debt Dataset'!$DF$6:$DF$1806, 0)), "-")</f>
        <v>-</v>
      </c>
      <c r="IN135" s="330" t="str" cm="1">
        <f t="array" ref="IN135">IF($T135 = "Y", INDEX('F6 - Debt Dataset'!CM$6:CM$1806, MATCH($B$6 &amp; $A135, 'F6 - Debt Dataset'!$E$6:$E$1806 &amp; 'F6 - Debt Dataset'!$DF$6:$DF$1806, 0)), "-")</f>
        <v>-</v>
      </c>
      <c r="IO135" s="341" t="str" cm="1">
        <f t="array" ref="IO135">IF($T135 = "Y", INDEX('F6 - Debt Dataset'!CN$6:CN$1806, MATCH($B$6 &amp; $A135, 'F6 - Debt Dataset'!$E$6:$E$1806 &amp; 'F6 - Debt Dataset'!$DF$6:$DF$1806, 0)), "-")</f>
        <v>-</v>
      </c>
      <c r="IP135" s="341" t="str" cm="1">
        <f t="array" ref="IP135">IF($T135 = "Y", INDEX('F6 - Debt Dataset'!CO$6:CO$1806, MATCH($B$6 &amp; $A135, 'F6 - Debt Dataset'!$E$6:$E$1806 &amp; 'F6 - Debt Dataset'!$DF$6:$DF$1806, 0)), "-")</f>
        <v>-</v>
      </c>
      <c r="IQ135" s="341" t="str" cm="1">
        <f t="array" ref="IQ135">IF($T135 = "Y", INDEX('F6 - Debt Dataset'!CP$6:CP$1806, MATCH($B$6 &amp; $A135, 'F6 - Debt Dataset'!$E$6:$E$1806 &amp; 'F6 - Debt Dataset'!$DF$6:$DF$1806, 0)), "-")</f>
        <v>-</v>
      </c>
      <c r="IR135" s="341" t="str" cm="1">
        <f t="array" ref="IR135">IF($T135 = "Y", INDEX('F6 - Debt Dataset'!CQ$6:CQ$1806, MATCH($B$6 &amp; $A135, 'F6 - Debt Dataset'!$E$6:$E$1806 &amp; 'F6 - Debt Dataset'!$DF$6:$DF$1806, 0)), "-")</f>
        <v>-</v>
      </c>
      <c r="IS135" s="341" t="str" cm="1">
        <f t="array" ref="IS135">IF($T135 = "Y", INDEX('F6 - Debt Dataset'!CR$6:CR$1806, MATCH($B$6 &amp; $A135, 'F6 - Debt Dataset'!$E$6:$E$1806 &amp; 'F6 - Debt Dataset'!$DF$6:$DF$1806, 0)), "-")</f>
        <v>-</v>
      </c>
      <c r="IT135" s="341" t="str" cm="1">
        <f t="array" ref="IT135">IF($T135 = "Y", INDEX('F6 - Debt Dataset'!CS$6:CS$1806, MATCH($B$6 &amp; $A135, 'F6 - Debt Dataset'!$E$6:$E$1806 &amp; 'F6 - Debt Dataset'!$DF$6:$DF$1806, 0)), "-")</f>
        <v>-</v>
      </c>
      <c r="IU135" s="341" t="str" cm="1">
        <f t="array" ref="IU135">IF($T135 = "Y", INDEX('F6 - Debt Dataset'!CT$6:CT$1806, MATCH($B$6 &amp; $A135, 'F6 - Debt Dataset'!$E$6:$E$1806 &amp; 'F6 - Debt Dataset'!$DF$6:$DF$1806, 0)), "-")</f>
        <v>-</v>
      </c>
      <c r="IV135" s="341" t="str" cm="1">
        <f t="array" ref="IV135">IF($T135 = "Y", INDEX('F6 - Debt Dataset'!CU$6:CU$1806, MATCH($B$6 &amp; $A135, 'F6 - Debt Dataset'!$E$6:$E$1806 &amp; 'F6 - Debt Dataset'!$DF$6:$DF$1806, 0)), "-")</f>
        <v>-</v>
      </c>
      <c r="IW135" s="341" t="str" cm="1">
        <f t="array" ref="IW135">IF($T135 = "Y", INDEX('F6 - Debt Dataset'!CV$6:CV$1806, MATCH($B$6 &amp; $A135, 'F6 - Debt Dataset'!$E$6:$E$1806 &amp; 'F6 - Debt Dataset'!$DF$6:$DF$1806, 0)), "-")</f>
        <v>-</v>
      </c>
      <c r="IX135" s="341" t="str" cm="1">
        <f t="array" ref="IX135">IF($T135 = "Y", INDEX('F6 - Debt Dataset'!CW$6:CW$1806, MATCH($B$6 &amp; $A135, 'F6 - Debt Dataset'!$E$6:$E$1806 &amp; 'F6 - Debt Dataset'!$DF$6:$DF$1806, 0)), "-")</f>
        <v>-</v>
      </c>
      <c r="IY135" s="341" t="str" cm="1">
        <f t="array" ref="IY135">IF($T135 = "Y", INDEX('F6 - Debt Dataset'!CX$6:CX$1806, MATCH($B$6 &amp; $A135, 'F6 - Debt Dataset'!$E$6:$E$1806 &amp; 'F6 - Debt Dataset'!$DF$6:$DF$1806, 0)), "-")</f>
        <v>-</v>
      </c>
      <c r="IZ135" s="341" t="str" cm="1">
        <f t="array" ref="IZ135">IF($T135 = "Y", INDEX('F6 - Debt Dataset'!CY$6:CY$1806, MATCH($B$6 &amp; $A135, 'F6 - Debt Dataset'!$E$6:$E$1806 &amp; 'F6 - Debt Dataset'!$DF$6:$DF$1806, 0)), "-")</f>
        <v>-</v>
      </c>
      <c r="JA135" s="341" t="str" cm="1">
        <f t="array" ref="JA135">IF($T135 = "Y", INDEX('F6 - Debt Dataset'!CZ$6:CZ$1806, MATCH($B$6 &amp; $A135, 'F6 - Debt Dataset'!$E$6:$E$1806 &amp; 'F6 - Debt Dataset'!$DF$6:$DF$1806, 0)), "-")</f>
        <v>-</v>
      </c>
      <c r="JB135" s="341" t="str" cm="1">
        <f t="array" ref="JB135">IF($T135 = "Y", INDEX('F6 - Debt Dataset'!DA$6:DA$1806, MATCH($B$6 &amp; $A135, 'F6 - Debt Dataset'!$E$6:$E$1806 &amp; 'F6 - Debt Dataset'!$DF$6:$DF$1806, 0)), "-")</f>
        <v>-</v>
      </c>
      <c r="JC135" s="341" t="str" cm="1">
        <f t="array" ref="JC135">IF($T135 = "Y", INDEX('F6 - Debt Dataset'!DB$6:DB$1806, MATCH($B$6 &amp; $A135, 'F6 - Debt Dataset'!$E$6:$E$1806 &amp; 'F6 - Debt Dataset'!$DF$6:$DF$1806, 0)), "-")</f>
        <v>-</v>
      </c>
      <c r="JD135" s="341" t="str" cm="1">
        <f t="array" ref="JD135">IF($T135 = "Y", INDEX('F6 - Debt Dataset'!DC$6:DC$1806, MATCH($B$6 &amp; $A135, 'F6 - Debt Dataset'!$E$6:$E$1806 &amp; 'F6 - Debt Dataset'!$DF$6:$DF$1806, 0)), "-")</f>
        <v>-</v>
      </c>
      <c r="JE135" s="342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2.6">
      <c r="A136" s="388">
        <f t="shared" si="31"/>
        <v>126</v>
      </c>
      <c r="B136" s="388" t="str" cm="1">
        <f t="array" ref="B136">IFERROR(INDEX('F6 - Debt Dataset'!$C$6:$C$1806, MATCH($B$6 &amp; $A136, 'F6 - Debt Dataset'!$E$6:$E$1806 &amp; 'F6 - Debt Dataset'!$DF$6:$DF$1806, 0)), "-")</f>
        <v>-</v>
      </c>
      <c r="C136" s="388" t="str" cm="1">
        <f t="array" ref="C136">IFERROR(INDEX('F6 - Debt Dataset'!$A$6:$A$1806, MATCH($B$6 &amp; $A136, 'F6 - Debt Dataset'!$E$6:$E$1806 &amp; 'F6 - Debt Dataset'!$DF$6:$DF$1806, 0)), "-")</f>
        <v>-</v>
      </c>
      <c r="D136" s="388" t="str" cm="1">
        <f t="array" ref="D136">IFERROR(INDEX('F6 - Debt Dataset'!$B$6:$B$1806, MATCH($B$6 &amp; $A136, 'F6 - Debt Dataset'!$E$6:$E$1806 &amp; 'F6 - Debt Dataset'!$DF$6:$DF$1806, 0)), "-")</f>
        <v>-</v>
      </c>
      <c r="E136" s="388" t="str" cm="1">
        <f t="array" ref="E136">IFERROR(INDEX('F6 - Debt Dataset'!$H$6:$H$1806, MATCH($B$6 &amp; $A136, 'F6 - Debt Dataset'!$E$6:$E$1806 &amp; 'F6 - Debt Dataset'!$DF$6:$DF$1806, 0)), "-")</f>
        <v>-</v>
      </c>
      <c r="F136" s="389" t="str" cm="1">
        <f t="array" ref="F136">IFERROR(INDEX('F6 - Debt Dataset'!$J$6:$J$1806, MATCH($B$6 &amp;$A136, 'F6 - Debt Dataset'!$E$6:$E$1806 &amp; 'F6 - Debt Dataset'!$DF$6:$DF$1806, 0)), "-")</f>
        <v>-</v>
      </c>
      <c r="G136" s="389" t="str" cm="1">
        <f t="array" ref="G136">IFERROR(INDEX('F6 - Debt Dataset'!$K$6:$K$1806, MATCH($B$6 &amp;$A136, 'F6 - Debt Dataset'!$E$6:$E$1806 &amp; 'F6 - Debt Dataset'!$DF$6:$DF$1806, 0)), "-")</f>
        <v>-</v>
      </c>
      <c r="H136" s="389" t="str" cm="1">
        <f t="array" ref="H136">IFERROR(INDEX('F6 - Debt Dataset'!$L$6:$L$1806, MATCH($B$6 &amp;$A136, 'F6 - Debt Dataset'!$E$6:$E$1806 &amp; 'F6 - Debt Dataset'!$DF$6:$DF$1806, 0)), "-")</f>
        <v>-</v>
      </c>
      <c r="I136" s="389" t="str">
        <f t="shared" si="98"/>
        <v>-</v>
      </c>
      <c r="J136" s="388" t="str" cm="1">
        <f t="array" ref="J136">IFERROR(INDEX('F6 - Debt Dataset'!$N$6:$N$1806, MATCH($B$6 &amp;$A136, 'F6 - Debt Dataset'!$E$6:$E$1806 &amp; 'F6 - Debt Dataset'!$DF$6:$DF$1806, 0)), "-")</f>
        <v>-</v>
      </c>
      <c r="K136" s="390" cm="1">
        <f t="array" ref="K136">IFERROR(INDEX('F6 - Debt Dataset'!$S$6:$S$1806, MATCH($B$6 &amp; $A136, 'F6 - Debt Dataset'!$E$6:$E$1806 &amp; 'F6 - Debt Dataset'!$DF$6:$DF$1806, 0)), 0)</f>
        <v>0</v>
      </c>
      <c r="L136" s="391" cm="1">
        <f t="array" ref="L136">IFERROR(INDEX('F6 - Debt Dataset'!$W$6:$W$1806, MATCH($B$6 &amp; $A136, 'F6 - Debt Dataset'!$E$6:$E$1806 &amp; 'F6 - Debt Dataset'!$DF$6:$DF$1806, 0)), 0)</f>
        <v>0</v>
      </c>
      <c r="M136" s="392" t="str" cm="1">
        <f t="array" ref="M136">IFERROR(INDEX('F6 - Debt Dataset'!$E$6:$E$1806, MATCH($B$6 &amp; $A136, 'F6 - Debt Dataset'!$E$6:$E$1806 &amp; 'F6 - Debt Dataset'!$DF$6:$DF$1806, 0)), "-")</f>
        <v>-</v>
      </c>
      <c r="N136" s="392" t="str" cm="1">
        <f t="array" ref="N136">IFERROR(INDEX('F6 - Debt Dataset'!$X$6:$X$1806, MATCH($B$6 &amp; $A136, 'F6 - Debt Dataset'!$E$6:$E$1806 &amp; 'F6 - Debt Dataset'!$DF$6:$DF$1806, 0)), "-")</f>
        <v>-</v>
      </c>
      <c r="O136" s="388"/>
      <c r="P136" s="388"/>
      <c r="Q136" s="388"/>
      <c r="R136" s="388" t="str">
        <f t="shared" si="99"/>
        <v>-</v>
      </c>
      <c r="S136" s="388" t="str">
        <f t="shared" si="19"/>
        <v>-</v>
      </c>
      <c r="T136" s="395" t="str" cm="1">
        <f t="array" ref="T136">IFERROR(INDEX('F6 - Debt Dataset'!$AH$6:$AH$1806, MATCH($B$6 &amp; $A136, 'F6 - Debt Dataset'!$E$6:$E$1806 &amp; 'F6 - Debt Dataset'!$DF$6:$DF$1806, 0)), "-")</f>
        <v>-</v>
      </c>
      <c r="U136" s="340"/>
      <c r="V136" s="333">
        <f t="shared" si="117"/>
        <v>0</v>
      </c>
      <c r="W136" s="333">
        <f t="shared" si="117"/>
        <v>0</v>
      </c>
      <c r="X136" s="333">
        <f t="shared" si="117"/>
        <v>0</v>
      </c>
      <c r="Y136" s="333">
        <f t="shared" si="117"/>
        <v>0</v>
      </c>
      <c r="Z136" s="333">
        <f t="shared" si="117"/>
        <v>0</v>
      </c>
      <c r="AA136" s="333">
        <f t="shared" si="117"/>
        <v>0</v>
      </c>
      <c r="AB136" s="333">
        <f t="shared" si="117"/>
        <v>0</v>
      </c>
      <c r="AC136" s="333">
        <f t="shared" si="117"/>
        <v>0</v>
      </c>
      <c r="AD136" s="333">
        <f t="shared" si="117"/>
        <v>0</v>
      </c>
      <c r="AE136" s="333">
        <f t="shared" si="117"/>
        <v>0</v>
      </c>
      <c r="AF136" s="333">
        <f t="shared" si="117"/>
        <v>0</v>
      </c>
      <c r="AG136" s="333">
        <f t="shared" si="117"/>
        <v>0</v>
      </c>
      <c r="AH136" s="333">
        <f t="shared" si="117"/>
        <v>0</v>
      </c>
      <c r="AI136" s="333">
        <f t="shared" si="117"/>
        <v>0</v>
      </c>
      <c r="AJ136" s="333">
        <f t="shared" si="117"/>
        <v>0</v>
      </c>
      <c r="AK136" s="333">
        <f t="shared" si="100"/>
        <v>0</v>
      </c>
      <c r="AL136" s="333">
        <f t="shared" si="101"/>
        <v>0</v>
      </c>
      <c r="AM136" s="333">
        <f t="shared" si="102"/>
        <v>0</v>
      </c>
      <c r="AN136" s="340"/>
      <c r="AO136" s="296">
        <f t="shared" si="118"/>
        <v>0</v>
      </c>
      <c r="AP136" s="296">
        <f t="shared" si="118"/>
        <v>0</v>
      </c>
      <c r="AQ136" s="296">
        <f t="shared" si="118"/>
        <v>0</v>
      </c>
      <c r="AR136" s="296">
        <f t="shared" si="118"/>
        <v>0</v>
      </c>
      <c r="AS136" s="296">
        <f t="shared" si="118"/>
        <v>0</v>
      </c>
      <c r="AT136" s="296">
        <f t="shared" si="118"/>
        <v>0</v>
      </c>
      <c r="AU136" s="296">
        <f t="shared" si="118"/>
        <v>0</v>
      </c>
      <c r="AV136" s="296">
        <f t="shared" si="118"/>
        <v>0</v>
      </c>
      <c r="AW136" s="296">
        <f t="shared" si="118"/>
        <v>0</v>
      </c>
      <c r="AX136" s="296">
        <f t="shared" si="118"/>
        <v>0</v>
      </c>
      <c r="AY136" s="296">
        <f t="shared" si="118"/>
        <v>0</v>
      </c>
      <c r="AZ136" s="296">
        <f t="shared" si="118"/>
        <v>0</v>
      </c>
      <c r="BA136" s="296">
        <f t="shared" si="118"/>
        <v>0</v>
      </c>
      <c r="BB136" s="296">
        <f t="shared" si="118"/>
        <v>0</v>
      </c>
      <c r="BC136" s="296">
        <f t="shared" si="118"/>
        <v>0</v>
      </c>
      <c r="BD136" s="296">
        <f t="shared" si="103"/>
        <v>0</v>
      </c>
      <c r="BE136" s="296">
        <f t="shared" si="104"/>
        <v>0</v>
      </c>
      <c r="BF136" s="337">
        <f t="shared" si="105"/>
        <v>0</v>
      </c>
      <c r="BG136" s="335"/>
      <c r="BH136" s="335"/>
      <c r="BI136" s="335"/>
      <c r="BJ136" s="335"/>
      <c r="BK136" s="335"/>
      <c r="BL136" s="335"/>
      <c r="BM136" s="335"/>
      <c r="BN136" s="335"/>
      <c r="BO136" s="335"/>
      <c r="BP136" s="335"/>
      <c r="BQ136" s="335"/>
      <c r="BR136" s="335"/>
      <c r="BS136" s="335"/>
      <c r="BT136" s="335"/>
      <c r="BU136" s="335"/>
      <c r="BV136" s="335"/>
      <c r="BW136" s="335"/>
      <c r="BX136" s="335"/>
      <c r="BY136" s="335"/>
      <c r="BZ136" s="335"/>
      <c r="CA136" s="335"/>
      <c r="CB136" s="335"/>
      <c r="CC136" s="335"/>
      <c r="CD136" s="335"/>
      <c r="CE136" s="335"/>
      <c r="CF136" s="335"/>
      <c r="CG136" s="335"/>
      <c r="CH136" s="335"/>
      <c r="CI136" s="335"/>
      <c r="CJ136" s="335"/>
      <c r="CK136" s="335"/>
      <c r="CL136" s="335"/>
      <c r="CM136" s="334"/>
      <c r="CN136" s="336">
        <f>IFERROR((1 + INDEX('I1 - Universal Data'!E$26:E$30, MATCH($N136, 'I1 - Universal Data'!$A$26:$A$30, 0)) + $L136)^V136-1, 0)</f>
        <v>0</v>
      </c>
      <c r="CO136" s="336">
        <f>IFERROR((1 + INDEX('I1 - Universal Data'!F$26:F$30, MATCH($N136, 'I1 - Universal Data'!$A$26:$A$30, 0)) + $L136)^W136-1, 0)</f>
        <v>0</v>
      </c>
      <c r="CP136" s="336">
        <f>IFERROR((1 + INDEX('I1 - Universal Data'!G$26:G$30, MATCH($N136, 'I1 - Universal Data'!$A$26:$A$30, 0)) + $L136)^X136-1, 0)</f>
        <v>0</v>
      </c>
      <c r="CQ136" s="336">
        <f>IFERROR((1 + INDEX('I1 - Universal Data'!H$26:H$30, MATCH($N136, 'I1 - Universal Data'!$A$26:$A$30, 0)) + $L136)^Y136-1, 0)</f>
        <v>0</v>
      </c>
      <c r="CR136" s="336">
        <f>IFERROR((1 + INDEX('I1 - Universal Data'!I$26:I$30, MATCH($N136, 'I1 - Universal Data'!$A$26:$A$30, 0)) + $L136)^Z136-1, 0)</f>
        <v>0</v>
      </c>
      <c r="CS136" s="336">
        <f>IFERROR((1 + INDEX('I1 - Universal Data'!J$26:J$30, MATCH($N136, 'I1 - Universal Data'!$A$26:$A$30, 0)) + $L136)^AA136-1, 0)</f>
        <v>0</v>
      </c>
      <c r="CT136" s="336">
        <f>IFERROR((1 + INDEX('I1 - Universal Data'!K$26:K$30, MATCH($N136, 'I1 - Universal Data'!$A$26:$A$30, 0)) + $L136)^AB136-1, 0)</f>
        <v>0</v>
      </c>
      <c r="CU136" s="336">
        <f>IFERROR((1 + INDEX('I1 - Universal Data'!L$26:L$30, MATCH($N136, 'I1 - Universal Data'!$A$26:$A$30, 0)) + $L136)^AC136-1, 0)</f>
        <v>0</v>
      </c>
      <c r="CV136" s="336">
        <f>IFERROR((1 + INDEX('I1 - Universal Data'!M$26:M$30, MATCH($N136, 'I1 - Universal Data'!$A$26:$A$30, 0)) + $L136)^AD136-1, 0)</f>
        <v>0</v>
      </c>
      <c r="CW136" s="336">
        <f>IFERROR((1 + INDEX('I1 - Universal Data'!N$26:N$30, MATCH($N136, 'I1 - Universal Data'!$A$26:$A$30, 0)) + $L136)^AE136-1, 0)</f>
        <v>0</v>
      </c>
      <c r="CX136" s="336">
        <f>IFERROR((1 + INDEX('I1 - Universal Data'!O$26:O$30, MATCH($N136, 'I1 - Universal Data'!$A$26:$A$30, 0)) + $L136)^AF136-1, 0)</f>
        <v>0</v>
      </c>
      <c r="CY136" s="336">
        <f>IFERROR((1 + INDEX('I1 - Universal Data'!P$26:P$30, MATCH($N136, 'I1 - Universal Data'!$A$26:$A$30, 0)) + $L136)^AG136-1, 0)</f>
        <v>0</v>
      </c>
      <c r="CZ136" s="336">
        <f>IFERROR((1 + INDEX('I1 - Universal Data'!Q$26:Q$30, MATCH($N136, 'I1 - Universal Data'!$A$26:$A$30, 0)) + $L136)^AH136-1, 0)</f>
        <v>0</v>
      </c>
      <c r="DA136" s="336">
        <f>IFERROR((1 + INDEX('I1 - Universal Data'!R$26:R$30, MATCH($N136, 'I1 - Universal Data'!$A$26:$A$30, 0)) + $L136)^AI136-1, 0)</f>
        <v>0</v>
      </c>
      <c r="DB136" s="336">
        <f>IFERROR((1 + INDEX('I1 - Universal Data'!S$26:S$30, MATCH($N136, 'I1 - Universal Data'!$A$26:$A$30, 0)) + $L136)^AJ136-1, 0)</f>
        <v>0</v>
      </c>
      <c r="DC136" s="336">
        <f>IFERROR((1 + INDEX('I1 - Universal Data'!T$26:T$30, MATCH($N136, 'I1 - Universal Data'!$A$26:$A$30, 0)) + $L136)^AK136-1, 0)</f>
        <v>0</v>
      </c>
      <c r="DD136" s="336">
        <f>IFERROR((1 + INDEX('I1 - Universal Data'!U$26:U$30, MATCH($N136, 'I1 - Universal Data'!$A$26:$A$30, 0)) + $L136)^AL136-1, 0)</f>
        <v>0</v>
      </c>
      <c r="DE136" s="336">
        <f>IFERROR((1 + INDEX('I1 - Universal Data'!V$26:V$30, MATCH($N136, 'I1 - Universal Data'!$A$26:$A$30, 0)) + $L136)^AM136-1, 0)</f>
        <v>0</v>
      </c>
      <c r="DF136" s="338">
        <f t="shared" si="95"/>
        <v>0</v>
      </c>
      <c r="DG136" s="296">
        <f t="shared" si="95"/>
        <v>0</v>
      </c>
      <c r="DH136" s="296">
        <f t="shared" si="95"/>
        <v>0</v>
      </c>
      <c r="DI136" s="296">
        <f t="shared" ref="DI136:DS136" si="120">$K136*CQ136</f>
        <v>0</v>
      </c>
      <c r="DJ136" s="296">
        <f t="shared" si="120"/>
        <v>0</v>
      </c>
      <c r="DK136" s="296">
        <f t="shared" si="120"/>
        <v>0</v>
      </c>
      <c r="DL136" s="296">
        <f t="shared" si="120"/>
        <v>0</v>
      </c>
      <c r="DM136" s="296">
        <f t="shared" si="120"/>
        <v>0</v>
      </c>
      <c r="DN136" s="296">
        <f t="shared" si="120"/>
        <v>0</v>
      </c>
      <c r="DO136" s="296">
        <f t="shared" si="120"/>
        <v>0</v>
      </c>
      <c r="DP136" s="296">
        <f t="shared" si="120"/>
        <v>0</v>
      </c>
      <c r="DQ136" s="296">
        <f t="shared" si="120"/>
        <v>0</v>
      </c>
      <c r="DR136" s="296">
        <f t="shared" si="120"/>
        <v>0</v>
      </c>
      <c r="DS136" s="296">
        <f t="shared" si="120"/>
        <v>0</v>
      </c>
      <c r="DT136" s="296">
        <f t="shared" si="106"/>
        <v>0</v>
      </c>
      <c r="DU136" s="296">
        <f t="shared" si="107"/>
        <v>0</v>
      </c>
      <c r="DV136" s="296">
        <f t="shared" si="108"/>
        <v>0</v>
      </c>
      <c r="DW136" s="337">
        <f t="shared" si="109"/>
        <v>0</v>
      </c>
      <c r="DY136" s="340"/>
      <c r="DZ136" s="339">
        <f t="shared" si="26"/>
        <v>0</v>
      </c>
      <c r="EA136" s="296">
        <f t="shared" si="119"/>
        <v>0</v>
      </c>
      <c r="EB136" s="296">
        <f t="shared" si="119"/>
        <v>0</v>
      </c>
      <c r="EC136" s="296">
        <f t="shared" si="119"/>
        <v>0</v>
      </c>
      <c r="ED136" s="296">
        <f t="shared" si="119"/>
        <v>0</v>
      </c>
      <c r="EE136" s="296">
        <f t="shared" si="119"/>
        <v>0</v>
      </c>
      <c r="EF136" s="296">
        <f t="shared" si="119"/>
        <v>0</v>
      </c>
      <c r="EG136" s="296">
        <f t="shared" si="119"/>
        <v>0</v>
      </c>
      <c r="EH136" s="296">
        <f t="shared" si="119"/>
        <v>0</v>
      </c>
      <c r="EI136" s="296">
        <f t="shared" si="119"/>
        <v>0</v>
      </c>
      <c r="EJ136" s="296">
        <f t="shared" si="119"/>
        <v>0</v>
      </c>
      <c r="EK136" s="296">
        <f t="shared" si="119"/>
        <v>0</v>
      </c>
      <c r="EL136" s="296">
        <f t="shared" si="119"/>
        <v>0</v>
      </c>
      <c r="EM136" s="296">
        <f t="shared" si="119"/>
        <v>0</v>
      </c>
      <c r="EN136" s="296">
        <f t="shared" si="119"/>
        <v>0</v>
      </c>
      <c r="EO136" s="296">
        <f t="shared" si="119"/>
        <v>0</v>
      </c>
      <c r="EP136" s="296">
        <f t="shared" si="110"/>
        <v>0</v>
      </c>
      <c r="EQ136" s="337">
        <f t="shared" si="111"/>
        <v>0</v>
      </c>
      <c r="ES136" s="340"/>
      <c r="ET136" s="296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296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296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296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296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296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296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296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296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296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296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296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296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296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296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296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296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37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40"/>
      <c r="FN136" s="296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296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296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296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296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296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296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296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296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296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296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296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296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296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296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296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296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37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40"/>
      <c r="GH136" s="296">
        <f t="shared" si="97"/>
        <v>0</v>
      </c>
      <c r="GI136" s="296">
        <f t="shared" si="97"/>
        <v>0</v>
      </c>
      <c r="GJ136" s="296">
        <f t="shared" si="97"/>
        <v>0</v>
      </c>
      <c r="GK136" s="296">
        <f t="shared" si="97"/>
        <v>0</v>
      </c>
      <c r="GL136" s="296">
        <f t="shared" si="97"/>
        <v>0</v>
      </c>
      <c r="GM136" s="296">
        <f t="shared" si="97"/>
        <v>0</v>
      </c>
      <c r="GN136" s="296">
        <f t="shared" si="97"/>
        <v>0</v>
      </c>
      <c r="GO136" s="296">
        <f t="shared" si="97"/>
        <v>0</v>
      </c>
      <c r="GP136" s="296">
        <f t="shared" si="97"/>
        <v>0</v>
      </c>
      <c r="GQ136" s="296">
        <f t="shared" si="97"/>
        <v>0</v>
      </c>
      <c r="GR136" s="296">
        <f t="shared" si="97"/>
        <v>0</v>
      </c>
      <c r="GS136" s="296">
        <f t="shared" si="97"/>
        <v>0</v>
      </c>
      <c r="GT136" s="296">
        <f t="shared" si="97"/>
        <v>0</v>
      </c>
      <c r="GU136" s="296">
        <f t="shared" si="112"/>
        <v>0</v>
      </c>
      <c r="GV136" s="296">
        <f t="shared" si="113"/>
        <v>0</v>
      </c>
      <c r="GW136" s="296">
        <f t="shared" si="114"/>
        <v>0</v>
      </c>
      <c r="GX136" s="296">
        <f t="shared" si="115"/>
        <v>0</v>
      </c>
      <c r="GY136" s="337">
        <f t="shared" si="116"/>
        <v>0</v>
      </c>
      <c r="HA136" s="343"/>
      <c r="HB136" s="296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296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296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296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296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296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296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296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296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296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296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296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296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296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296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296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296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37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30" t="str" cm="1">
        <f t="array" ref="HU136">IF($T136 = "Y", INDEX('F6 - Debt Dataset'!BC$6:BC$1806, MATCH($B$6 &amp; $A136, 'F6 - Debt Dataset'!$E$6:$E$1806 &amp; 'F6 - Debt Dataset'!$DF$6:$DF$1806, 0)), "-")</f>
        <v>-</v>
      </c>
      <c r="HV136" s="341" t="str" cm="1">
        <f t="array" ref="HV136">IF($T136 = "Y", INDEX('F6 - Debt Dataset'!BD$6:BD$1806, MATCH($B$6 &amp; $A136, 'F6 - Debt Dataset'!$E$6:$E$1806 &amp; 'F6 - Debt Dataset'!$DF$6:$DF$1806, 0)), "-")</f>
        <v>-</v>
      </c>
      <c r="HW136" s="341" t="str" cm="1">
        <f t="array" ref="HW136">IF($T136 = "Y", INDEX('F6 - Debt Dataset'!BE$6:BE$1806, MATCH($B$6 &amp; $A136, 'F6 - Debt Dataset'!$E$6:$E$1806 &amp; 'F6 - Debt Dataset'!$DF$6:$DF$1806, 0)), "-")</f>
        <v>-</v>
      </c>
      <c r="HX136" s="341" t="str" cm="1">
        <f t="array" ref="HX136">IF($T136 = "Y", INDEX('F6 - Debt Dataset'!BF$6:BF$1806, MATCH($B$6 &amp; $A136, 'F6 - Debt Dataset'!$E$6:$E$1806 &amp; 'F6 - Debt Dataset'!$DF$6:$DF$1806, 0)), "-")</f>
        <v>-</v>
      </c>
      <c r="HY136" s="341" t="str" cm="1">
        <f t="array" ref="HY136">IF($T136 = "Y", INDEX('F6 - Debt Dataset'!BG$6:BG$1806, MATCH($B$6 &amp; $A136, 'F6 - Debt Dataset'!$E$6:$E$1806 &amp; 'F6 - Debt Dataset'!$DF$6:$DF$1806, 0)), "-")</f>
        <v>-</v>
      </c>
      <c r="HZ136" s="341" t="str" cm="1">
        <f t="array" ref="HZ136">IF($T136 = "Y", INDEX('F6 - Debt Dataset'!BH$6:BH$1806, MATCH($B$6 &amp; $A136, 'F6 - Debt Dataset'!$E$6:$E$1806 &amp; 'F6 - Debt Dataset'!$DF$6:$DF$1806, 0)), "-")</f>
        <v>-</v>
      </c>
      <c r="IA136" s="341" t="str" cm="1">
        <f t="array" ref="IA136">IF($T136 = "Y", INDEX('F6 - Debt Dataset'!BI$6:BI$1806, MATCH($B$6 &amp; $A136, 'F6 - Debt Dataset'!$E$6:$E$1806 &amp; 'F6 - Debt Dataset'!$DF$6:$DF$1806, 0)), "-")</f>
        <v>-</v>
      </c>
      <c r="IB136" s="341" t="str" cm="1">
        <f t="array" ref="IB136">IF($T136 = "Y", INDEX('F6 - Debt Dataset'!BJ$6:BJ$1806, MATCH($B$6 &amp; $A136, 'F6 - Debt Dataset'!$E$6:$E$1806 &amp; 'F6 - Debt Dataset'!$DF$6:$DF$1806, 0)), "-")</f>
        <v>-</v>
      </c>
      <c r="IC136" s="341" t="str" cm="1">
        <f t="array" ref="IC136">IF($T136 = "Y", INDEX('F6 - Debt Dataset'!BK$6:BK$1806, MATCH($B$6 &amp; $A136, 'F6 - Debt Dataset'!$E$6:$E$1806 &amp; 'F6 - Debt Dataset'!$DF$6:$DF$1806, 0)), "-")</f>
        <v>-</v>
      </c>
      <c r="ID136" s="341" t="str" cm="1">
        <f t="array" ref="ID136">IF($T136 = "Y", INDEX('F6 - Debt Dataset'!BL$6:BL$1806, MATCH($B$6 &amp; $A136, 'F6 - Debt Dataset'!$E$6:$E$1806 &amp; 'F6 - Debt Dataset'!$DF$6:$DF$1806, 0)), "-")</f>
        <v>-</v>
      </c>
      <c r="IE136" s="341" t="str" cm="1">
        <f t="array" ref="IE136">IF($T136 = "Y", INDEX('F6 - Debt Dataset'!BM$6:BM$1806, MATCH($B$6 &amp; $A136, 'F6 - Debt Dataset'!$E$6:$E$1806 &amp; 'F6 - Debt Dataset'!$DF$6:$DF$1806, 0)), "-")</f>
        <v>-</v>
      </c>
      <c r="IF136" s="341" t="str" cm="1">
        <f t="array" ref="IF136">IF($T136 = "Y", INDEX('F6 - Debt Dataset'!BN$6:BN$1806, MATCH($B$6 &amp; $A136, 'F6 - Debt Dataset'!$E$6:$E$1806 &amp; 'F6 - Debt Dataset'!$DF$6:$DF$1806, 0)), "-")</f>
        <v>-</v>
      </c>
      <c r="IG136" s="341" t="str" cm="1">
        <f t="array" ref="IG136">IF($T136 = "Y", INDEX('F6 - Debt Dataset'!BO$6:BO$1806, MATCH($B$6 &amp; $A136, 'F6 - Debt Dataset'!$E$6:$E$1806 &amp; 'F6 - Debt Dataset'!$DF$6:$DF$1806, 0)), "-")</f>
        <v>-</v>
      </c>
      <c r="IH136" s="341" t="str" cm="1">
        <f t="array" ref="IH136">IF($T136 = "Y", INDEX('F6 - Debt Dataset'!BP$6:BP$1806, MATCH($B$6 &amp; $A136, 'F6 - Debt Dataset'!$E$6:$E$1806 &amp; 'F6 - Debt Dataset'!$DF$6:$DF$1806, 0)), "-")</f>
        <v>-</v>
      </c>
      <c r="II136" s="341" t="str" cm="1">
        <f t="array" ref="II136">IF($T136 = "Y", INDEX('F6 - Debt Dataset'!BQ$6:BQ$1806, MATCH($B$6 &amp; $A136, 'F6 - Debt Dataset'!$E$6:$E$1806 &amp; 'F6 - Debt Dataset'!$DF$6:$DF$1806, 0)), "-")</f>
        <v>-</v>
      </c>
      <c r="IJ136" s="341" t="str" cm="1">
        <f t="array" ref="IJ136">IF($T136 = "Y", INDEX('F6 - Debt Dataset'!BR$6:BR$1806, MATCH($B$6 &amp; $A136, 'F6 - Debt Dataset'!$E$6:$E$1806 &amp; 'F6 - Debt Dataset'!$DF$6:$DF$1806, 0)), "-")</f>
        <v>-</v>
      </c>
      <c r="IK136" s="341" t="str" cm="1">
        <f t="array" ref="IK136">IF($T136 = "Y", INDEX('F6 - Debt Dataset'!BS$6:BS$1806, MATCH($B$6 &amp; $A136, 'F6 - Debt Dataset'!$E$6:$E$1806 &amp; 'F6 - Debt Dataset'!$DF$6:$DF$1806, 0)), "-")</f>
        <v>-</v>
      </c>
      <c r="IL136" s="342" t="str" cm="1">
        <f t="array" ref="IL136">IF($T136 = "Y", INDEX('F6 - Debt Dataset'!BT$6:BT$1806, MATCH($B$6 &amp; $A136, 'F6 - Debt Dataset'!$E$6:$E$1806 &amp; 'F6 - Debt Dataset'!$DF$6:$DF$1806, 0)), "-")</f>
        <v>-</v>
      </c>
      <c r="IN136" s="330" t="str" cm="1">
        <f t="array" ref="IN136">IF($T136 = "Y", INDEX('F6 - Debt Dataset'!CM$6:CM$1806, MATCH($B$6 &amp; $A136, 'F6 - Debt Dataset'!$E$6:$E$1806 &amp; 'F6 - Debt Dataset'!$DF$6:$DF$1806, 0)), "-")</f>
        <v>-</v>
      </c>
      <c r="IO136" s="341" t="str" cm="1">
        <f t="array" ref="IO136">IF($T136 = "Y", INDEX('F6 - Debt Dataset'!CN$6:CN$1806, MATCH($B$6 &amp; $A136, 'F6 - Debt Dataset'!$E$6:$E$1806 &amp; 'F6 - Debt Dataset'!$DF$6:$DF$1806, 0)), "-")</f>
        <v>-</v>
      </c>
      <c r="IP136" s="341" t="str" cm="1">
        <f t="array" ref="IP136">IF($T136 = "Y", INDEX('F6 - Debt Dataset'!CO$6:CO$1806, MATCH($B$6 &amp; $A136, 'F6 - Debt Dataset'!$E$6:$E$1806 &amp; 'F6 - Debt Dataset'!$DF$6:$DF$1806, 0)), "-")</f>
        <v>-</v>
      </c>
      <c r="IQ136" s="341" t="str" cm="1">
        <f t="array" ref="IQ136">IF($T136 = "Y", INDEX('F6 - Debt Dataset'!CP$6:CP$1806, MATCH($B$6 &amp; $A136, 'F6 - Debt Dataset'!$E$6:$E$1806 &amp; 'F6 - Debt Dataset'!$DF$6:$DF$1806, 0)), "-")</f>
        <v>-</v>
      </c>
      <c r="IR136" s="341" t="str" cm="1">
        <f t="array" ref="IR136">IF($T136 = "Y", INDEX('F6 - Debt Dataset'!CQ$6:CQ$1806, MATCH($B$6 &amp; $A136, 'F6 - Debt Dataset'!$E$6:$E$1806 &amp; 'F6 - Debt Dataset'!$DF$6:$DF$1806, 0)), "-")</f>
        <v>-</v>
      </c>
      <c r="IS136" s="341" t="str" cm="1">
        <f t="array" ref="IS136">IF($T136 = "Y", INDEX('F6 - Debt Dataset'!CR$6:CR$1806, MATCH($B$6 &amp; $A136, 'F6 - Debt Dataset'!$E$6:$E$1806 &amp; 'F6 - Debt Dataset'!$DF$6:$DF$1806, 0)), "-")</f>
        <v>-</v>
      </c>
      <c r="IT136" s="341" t="str" cm="1">
        <f t="array" ref="IT136">IF($T136 = "Y", INDEX('F6 - Debt Dataset'!CS$6:CS$1806, MATCH($B$6 &amp; $A136, 'F6 - Debt Dataset'!$E$6:$E$1806 &amp; 'F6 - Debt Dataset'!$DF$6:$DF$1806, 0)), "-")</f>
        <v>-</v>
      </c>
      <c r="IU136" s="341" t="str" cm="1">
        <f t="array" ref="IU136">IF($T136 = "Y", INDEX('F6 - Debt Dataset'!CT$6:CT$1806, MATCH($B$6 &amp; $A136, 'F6 - Debt Dataset'!$E$6:$E$1806 &amp; 'F6 - Debt Dataset'!$DF$6:$DF$1806, 0)), "-")</f>
        <v>-</v>
      </c>
      <c r="IV136" s="341" t="str" cm="1">
        <f t="array" ref="IV136">IF($T136 = "Y", INDEX('F6 - Debt Dataset'!CU$6:CU$1806, MATCH($B$6 &amp; $A136, 'F6 - Debt Dataset'!$E$6:$E$1806 &amp; 'F6 - Debt Dataset'!$DF$6:$DF$1806, 0)), "-")</f>
        <v>-</v>
      </c>
      <c r="IW136" s="341" t="str" cm="1">
        <f t="array" ref="IW136">IF($T136 = "Y", INDEX('F6 - Debt Dataset'!CV$6:CV$1806, MATCH($B$6 &amp; $A136, 'F6 - Debt Dataset'!$E$6:$E$1806 &amp; 'F6 - Debt Dataset'!$DF$6:$DF$1806, 0)), "-")</f>
        <v>-</v>
      </c>
      <c r="IX136" s="341" t="str" cm="1">
        <f t="array" ref="IX136">IF($T136 = "Y", INDEX('F6 - Debt Dataset'!CW$6:CW$1806, MATCH($B$6 &amp; $A136, 'F6 - Debt Dataset'!$E$6:$E$1806 &amp; 'F6 - Debt Dataset'!$DF$6:$DF$1806, 0)), "-")</f>
        <v>-</v>
      </c>
      <c r="IY136" s="341" t="str" cm="1">
        <f t="array" ref="IY136">IF($T136 = "Y", INDEX('F6 - Debt Dataset'!CX$6:CX$1806, MATCH($B$6 &amp; $A136, 'F6 - Debt Dataset'!$E$6:$E$1806 &amp; 'F6 - Debt Dataset'!$DF$6:$DF$1806, 0)), "-")</f>
        <v>-</v>
      </c>
      <c r="IZ136" s="341" t="str" cm="1">
        <f t="array" ref="IZ136">IF($T136 = "Y", INDEX('F6 - Debt Dataset'!CY$6:CY$1806, MATCH($B$6 &amp; $A136, 'F6 - Debt Dataset'!$E$6:$E$1806 &amp; 'F6 - Debt Dataset'!$DF$6:$DF$1806, 0)), "-")</f>
        <v>-</v>
      </c>
      <c r="JA136" s="341" t="str" cm="1">
        <f t="array" ref="JA136">IF($T136 = "Y", INDEX('F6 - Debt Dataset'!CZ$6:CZ$1806, MATCH($B$6 &amp; $A136, 'F6 - Debt Dataset'!$E$6:$E$1806 &amp; 'F6 - Debt Dataset'!$DF$6:$DF$1806, 0)), "-")</f>
        <v>-</v>
      </c>
      <c r="JB136" s="341" t="str" cm="1">
        <f t="array" ref="JB136">IF($T136 = "Y", INDEX('F6 - Debt Dataset'!DA$6:DA$1806, MATCH($B$6 &amp; $A136, 'F6 - Debt Dataset'!$E$6:$E$1806 &amp; 'F6 - Debt Dataset'!$DF$6:$DF$1806, 0)), "-")</f>
        <v>-</v>
      </c>
      <c r="JC136" s="341" t="str" cm="1">
        <f t="array" ref="JC136">IF($T136 = "Y", INDEX('F6 - Debt Dataset'!DB$6:DB$1806, MATCH($B$6 &amp; $A136, 'F6 - Debt Dataset'!$E$6:$E$1806 &amp; 'F6 - Debt Dataset'!$DF$6:$DF$1806, 0)), "-")</f>
        <v>-</v>
      </c>
      <c r="JD136" s="341" t="str" cm="1">
        <f t="array" ref="JD136">IF($T136 = "Y", INDEX('F6 - Debt Dataset'!DC$6:DC$1806, MATCH($B$6 &amp; $A136, 'F6 - Debt Dataset'!$E$6:$E$1806 &amp; 'F6 - Debt Dataset'!$DF$6:$DF$1806, 0)), "-")</f>
        <v>-</v>
      </c>
      <c r="JE136" s="342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2.6">
      <c r="A137" s="388">
        <f t="shared" si="31"/>
        <v>127</v>
      </c>
      <c r="B137" s="388" t="str" cm="1">
        <f t="array" ref="B137">IFERROR(INDEX('F6 - Debt Dataset'!$C$6:$C$1806, MATCH($B$6 &amp; $A137, 'F6 - Debt Dataset'!$E$6:$E$1806 &amp; 'F6 - Debt Dataset'!$DF$6:$DF$1806, 0)), "-")</f>
        <v>-</v>
      </c>
      <c r="C137" s="388" t="str" cm="1">
        <f t="array" ref="C137">IFERROR(INDEX('F6 - Debt Dataset'!$A$6:$A$1806, MATCH($B$6 &amp; $A137, 'F6 - Debt Dataset'!$E$6:$E$1806 &amp; 'F6 - Debt Dataset'!$DF$6:$DF$1806, 0)), "-")</f>
        <v>-</v>
      </c>
      <c r="D137" s="388" t="str" cm="1">
        <f t="array" ref="D137">IFERROR(INDEX('F6 - Debt Dataset'!$B$6:$B$1806, MATCH($B$6 &amp; $A137, 'F6 - Debt Dataset'!$E$6:$E$1806 &amp; 'F6 - Debt Dataset'!$DF$6:$DF$1806, 0)), "-")</f>
        <v>-</v>
      </c>
      <c r="E137" s="388" t="str" cm="1">
        <f t="array" ref="E137">IFERROR(INDEX('F6 - Debt Dataset'!$H$6:$H$1806, MATCH($B$6 &amp; $A137, 'F6 - Debt Dataset'!$E$6:$E$1806 &amp; 'F6 - Debt Dataset'!$DF$6:$DF$1806, 0)), "-")</f>
        <v>-</v>
      </c>
      <c r="F137" s="389" t="str" cm="1">
        <f t="array" ref="F137">IFERROR(INDEX('F6 - Debt Dataset'!$J$6:$J$1806, MATCH($B$6 &amp;$A137, 'F6 - Debt Dataset'!$E$6:$E$1806 &amp; 'F6 - Debt Dataset'!$DF$6:$DF$1806, 0)), "-")</f>
        <v>-</v>
      </c>
      <c r="G137" s="389" t="str" cm="1">
        <f t="array" ref="G137">IFERROR(INDEX('F6 - Debt Dataset'!$K$6:$K$1806, MATCH($B$6 &amp;$A137, 'F6 - Debt Dataset'!$E$6:$E$1806 &amp; 'F6 - Debt Dataset'!$DF$6:$DF$1806, 0)), "-")</f>
        <v>-</v>
      </c>
      <c r="H137" s="389" t="str" cm="1">
        <f t="array" ref="H137">IFERROR(INDEX('F6 - Debt Dataset'!$L$6:$L$1806, MATCH($B$6 &amp;$A137, 'F6 - Debt Dataset'!$E$6:$E$1806 &amp; 'F6 - Debt Dataset'!$DF$6:$DF$1806, 0)), "-")</f>
        <v>-</v>
      </c>
      <c r="I137" s="389" t="str">
        <f t="shared" si="98"/>
        <v>-</v>
      </c>
      <c r="J137" s="388" t="str" cm="1">
        <f t="array" ref="J137">IFERROR(INDEX('F6 - Debt Dataset'!$N$6:$N$1806, MATCH($B$6 &amp;$A137, 'F6 - Debt Dataset'!$E$6:$E$1806 &amp; 'F6 - Debt Dataset'!$DF$6:$DF$1806, 0)), "-")</f>
        <v>-</v>
      </c>
      <c r="K137" s="390" cm="1">
        <f t="array" ref="K137">IFERROR(INDEX('F6 - Debt Dataset'!$S$6:$S$1806, MATCH($B$6 &amp; $A137, 'F6 - Debt Dataset'!$E$6:$E$1806 &amp; 'F6 - Debt Dataset'!$DF$6:$DF$1806, 0)), 0)</f>
        <v>0</v>
      </c>
      <c r="L137" s="391" cm="1">
        <f t="array" ref="L137">IFERROR(INDEX('F6 - Debt Dataset'!$W$6:$W$1806, MATCH($B$6 &amp; $A137, 'F6 - Debt Dataset'!$E$6:$E$1806 &amp; 'F6 - Debt Dataset'!$DF$6:$DF$1806, 0)), 0)</f>
        <v>0</v>
      </c>
      <c r="M137" s="392" t="str" cm="1">
        <f t="array" ref="M137">IFERROR(INDEX('F6 - Debt Dataset'!$E$6:$E$1806, MATCH($B$6 &amp; $A137, 'F6 - Debt Dataset'!$E$6:$E$1806 &amp; 'F6 - Debt Dataset'!$DF$6:$DF$1806, 0)), "-")</f>
        <v>-</v>
      </c>
      <c r="N137" s="392" t="str" cm="1">
        <f t="array" ref="N137">IFERROR(INDEX('F6 - Debt Dataset'!$X$6:$X$1806, MATCH($B$6 &amp; $A137, 'F6 - Debt Dataset'!$E$6:$E$1806 &amp; 'F6 - Debt Dataset'!$DF$6:$DF$1806, 0)), "-")</f>
        <v>-</v>
      </c>
      <c r="O137" s="388"/>
      <c r="P137" s="388"/>
      <c r="Q137" s="388"/>
      <c r="R137" s="388" t="str">
        <f t="shared" si="99"/>
        <v>-</v>
      </c>
      <c r="S137" s="388" t="str">
        <f t="shared" si="19"/>
        <v>-</v>
      </c>
      <c r="T137" s="395" t="str" cm="1">
        <f t="array" ref="T137">IFERROR(INDEX('F6 - Debt Dataset'!$AH$6:$AH$1806, MATCH($B$6 &amp; $A137, 'F6 - Debt Dataset'!$E$6:$E$1806 &amp; 'F6 - Debt Dataset'!$DF$6:$DF$1806, 0)), "-")</f>
        <v>-</v>
      </c>
      <c r="U137" s="340"/>
      <c r="V137" s="333">
        <f t="shared" si="117"/>
        <v>0</v>
      </c>
      <c r="W137" s="333">
        <f t="shared" si="117"/>
        <v>0</v>
      </c>
      <c r="X137" s="333">
        <f t="shared" si="117"/>
        <v>0</v>
      </c>
      <c r="Y137" s="333">
        <f t="shared" si="117"/>
        <v>0</v>
      </c>
      <c r="Z137" s="333">
        <f t="shared" si="117"/>
        <v>0</v>
      </c>
      <c r="AA137" s="333">
        <f t="shared" si="117"/>
        <v>0</v>
      </c>
      <c r="AB137" s="333">
        <f t="shared" si="117"/>
        <v>0</v>
      </c>
      <c r="AC137" s="333">
        <f t="shared" si="117"/>
        <v>0</v>
      </c>
      <c r="AD137" s="333">
        <f t="shared" si="117"/>
        <v>0</v>
      </c>
      <c r="AE137" s="333">
        <f t="shared" si="117"/>
        <v>0</v>
      </c>
      <c r="AF137" s="333">
        <f t="shared" si="117"/>
        <v>0</v>
      </c>
      <c r="AG137" s="333">
        <f t="shared" si="117"/>
        <v>0</v>
      </c>
      <c r="AH137" s="333">
        <f t="shared" si="117"/>
        <v>0</v>
      </c>
      <c r="AI137" s="333">
        <f t="shared" si="117"/>
        <v>0</v>
      </c>
      <c r="AJ137" s="333">
        <f t="shared" si="117"/>
        <v>0</v>
      </c>
      <c r="AK137" s="333">
        <f t="shared" si="100"/>
        <v>0</v>
      </c>
      <c r="AL137" s="333">
        <f t="shared" si="101"/>
        <v>0</v>
      </c>
      <c r="AM137" s="333">
        <f t="shared" si="102"/>
        <v>0</v>
      </c>
      <c r="AN137" s="340"/>
      <c r="AO137" s="296">
        <f t="shared" si="118"/>
        <v>0</v>
      </c>
      <c r="AP137" s="296">
        <f t="shared" si="118"/>
        <v>0</v>
      </c>
      <c r="AQ137" s="296">
        <f t="shared" si="118"/>
        <v>0</v>
      </c>
      <c r="AR137" s="296">
        <f t="shared" si="118"/>
        <v>0</v>
      </c>
      <c r="AS137" s="296">
        <f t="shared" si="118"/>
        <v>0</v>
      </c>
      <c r="AT137" s="296">
        <f t="shared" si="118"/>
        <v>0</v>
      </c>
      <c r="AU137" s="296">
        <f t="shared" si="118"/>
        <v>0</v>
      </c>
      <c r="AV137" s="296">
        <f t="shared" si="118"/>
        <v>0</v>
      </c>
      <c r="AW137" s="296">
        <f t="shared" si="118"/>
        <v>0</v>
      </c>
      <c r="AX137" s="296">
        <f t="shared" si="118"/>
        <v>0</v>
      </c>
      <c r="AY137" s="296">
        <f t="shared" si="118"/>
        <v>0</v>
      </c>
      <c r="AZ137" s="296">
        <f t="shared" si="118"/>
        <v>0</v>
      </c>
      <c r="BA137" s="296">
        <f t="shared" si="118"/>
        <v>0</v>
      </c>
      <c r="BB137" s="296">
        <f t="shared" si="118"/>
        <v>0</v>
      </c>
      <c r="BC137" s="296">
        <f t="shared" si="118"/>
        <v>0</v>
      </c>
      <c r="BD137" s="296">
        <f t="shared" si="103"/>
        <v>0</v>
      </c>
      <c r="BE137" s="296">
        <f t="shared" si="104"/>
        <v>0</v>
      </c>
      <c r="BF137" s="337">
        <f t="shared" si="105"/>
        <v>0</v>
      </c>
      <c r="BG137" s="335"/>
      <c r="BH137" s="335"/>
      <c r="BI137" s="335"/>
      <c r="BJ137" s="335"/>
      <c r="BK137" s="335"/>
      <c r="BL137" s="335"/>
      <c r="BM137" s="335"/>
      <c r="BN137" s="335"/>
      <c r="BO137" s="335"/>
      <c r="BP137" s="335"/>
      <c r="BQ137" s="335"/>
      <c r="BR137" s="335"/>
      <c r="BS137" s="335"/>
      <c r="BT137" s="335"/>
      <c r="BU137" s="335"/>
      <c r="BV137" s="335"/>
      <c r="BW137" s="335"/>
      <c r="BX137" s="335"/>
      <c r="BY137" s="335"/>
      <c r="BZ137" s="335"/>
      <c r="CA137" s="335"/>
      <c r="CB137" s="335"/>
      <c r="CC137" s="335"/>
      <c r="CD137" s="335"/>
      <c r="CE137" s="335"/>
      <c r="CF137" s="335"/>
      <c r="CG137" s="335"/>
      <c r="CH137" s="335"/>
      <c r="CI137" s="335"/>
      <c r="CJ137" s="335"/>
      <c r="CK137" s="335"/>
      <c r="CL137" s="335"/>
      <c r="CM137" s="334"/>
      <c r="CN137" s="336">
        <f>IFERROR((1 + INDEX('I1 - Universal Data'!E$26:E$30, MATCH($N137, 'I1 - Universal Data'!$A$26:$A$30, 0)) + $L137)^V137-1, 0)</f>
        <v>0</v>
      </c>
      <c r="CO137" s="336">
        <f>IFERROR((1 + INDEX('I1 - Universal Data'!F$26:F$30, MATCH($N137, 'I1 - Universal Data'!$A$26:$A$30, 0)) + $L137)^W137-1, 0)</f>
        <v>0</v>
      </c>
      <c r="CP137" s="336">
        <f>IFERROR((1 + INDEX('I1 - Universal Data'!G$26:G$30, MATCH($N137, 'I1 - Universal Data'!$A$26:$A$30, 0)) + $L137)^X137-1, 0)</f>
        <v>0</v>
      </c>
      <c r="CQ137" s="336">
        <f>IFERROR((1 + INDEX('I1 - Universal Data'!H$26:H$30, MATCH($N137, 'I1 - Universal Data'!$A$26:$A$30, 0)) + $L137)^Y137-1, 0)</f>
        <v>0</v>
      </c>
      <c r="CR137" s="336">
        <f>IFERROR((1 + INDEX('I1 - Universal Data'!I$26:I$30, MATCH($N137, 'I1 - Universal Data'!$A$26:$A$30, 0)) + $L137)^Z137-1, 0)</f>
        <v>0</v>
      </c>
      <c r="CS137" s="336">
        <f>IFERROR((1 + INDEX('I1 - Universal Data'!J$26:J$30, MATCH($N137, 'I1 - Universal Data'!$A$26:$A$30, 0)) + $L137)^AA137-1, 0)</f>
        <v>0</v>
      </c>
      <c r="CT137" s="336">
        <f>IFERROR((1 + INDEX('I1 - Universal Data'!K$26:K$30, MATCH($N137, 'I1 - Universal Data'!$A$26:$A$30, 0)) + $L137)^AB137-1, 0)</f>
        <v>0</v>
      </c>
      <c r="CU137" s="336">
        <f>IFERROR((1 + INDEX('I1 - Universal Data'!L$26:L$30, MATCH($N137, 'I1 - Universal Data'!$A$26:$A$30, 0)) + $L137)^AC137-1, 0)</f>
        <v>0</v>
      </c>
      <c r="CV137" s="336">
        <f>IFERROR((1 + INDEX('I1 - Universal Data'!M$26:M$30, MATCH($N137, 'I1 - Universal Data'!$A$26:$A$30, 0)) + $L137)^AD137-1, 0)</f>
        <v>0</v>
      </c>
      <c r="CW137" s="336">
        <f>IFERROR((1 + INDEX('I1 - Universal Data'!N$26:N$30, MATCH($N137, 'I1 - Universal Data'!$A$26:$A$30, 0)) + $L137)^AE137-1, 0)</f>
        <v>0</v>
      </c>
      <c r="CX137" s="336">
        <f>IFERROR((1 + INDEX('I1 - Universal Data'!O$26:O$30, MATCH($N137, 'I1 - Universal Data'!$A$26:$A$30, 0)) + $L137)^AF137-1, 0)</f>
        <v>0</v>
      </c>
      <c r="CY137" s="336">
        <f>IFERROR((1 + INDEX('I1 - Universal Data'!P$26:P$30, MATCH($N137, 'I1 - Universal Data'!$A$26:$A$30, 0)) + $L137)^AG137-1, 0)</f>
        <v>0</v>
      </c>
      <c r="CZ137" s="336">
        <f>IFERROR((1 + INDEX('I1 - Universal Data'!Q$26:Q$30, MATCH($N137, 'I1 - Universal Data'!$A$26:$A$30, 0)) + $L137)^AH137-1, 0)</f>
        <v>0</v>
      </c>
      <c r="DA137" s="336">
        <f>IFERROR((1 + INDEX('I1 - Universal Data'!R$26:R$30, MATCH($N137, 'I1 - Universal Data'!$A$26:$A$30, 0)) + $L137)^AI137-1, 0)</f>
        <v>0</v>
      </c>
      <c r="DB137" s="336">
        <f>IFERROR((1 + INDEX('I1 - Universal Data'!S$26:S$30, MATCH($N137, 'I1 - Universal Data'!$A$26:$A$30, 0)) + $L137)^AJ137-1, 0)</f>
        <v>0</v>
      </c>
      <c r="DC137" s="336">
        <f>IFERROR((1 + INDEX('I1 - Universal Data'!T$26:T$30, MATCH($N137, 'I1 - Universal Data'!$A$26:$A$30, 0)) + $L137)^AK137-1, 0)</f>
        <v>0</v>
      </c>
      <c r="DD137" s="336">
        <f>IFERROR((1 + INDEX('I1 - Universal Data'!U$26:U$30, MATCH($N137, 'I1 - Universal Data'!$A$26:$A$30, 0)) + $L137)^AL137-1, 0)</f>
        <v>0</v>
      </c>
      <c r="DE137" s="336">
        <f>IFERROR((1 + INDEX('I1 - Universal Data'!V$26:V$30, MATCH($N137, 'I1 - Universal Data'!$A$26:$A$30, 0)) + $L137)^AM137-1, 0)</f>
        <v>0</v>
      </c>
      <c r="DF137" s="338">
        <f t="shared" ref="DF137:DS155" si="121">$K137*CN137</f>
        <v>0</v>
      </c>
      <c r="DG137" s="296">
        <f t="shared" si="121"/>
        <v>0</v>
      </c>
      <c r="DH137" s="296">
        <f t="shared" si="121"/>
        <v>0</v>
      </c>
      <c r="DI137" s="296">
        <f t="shared" si="121"/>
        <v>0</v>
      </c>
      <c r="DJ137" s="296">
        <f t="shared" si="121"/>
        <v>0</v>
      </c>
      <c r="DK137" s="296">
        <f t="shared" si="121"/>
        <v>0</v>
      </c>
      <c r="DL137" s="296">
        <f t="shared" si="121"/>
        <v>0</v>
      </c>
      <c r="DM137" s="296">
        <f t="shared" si="121"/>
        <v>0</v>
      </c>
      <c r="DN137" s="296">
        <f t="shared" si="121"/>
        <v>0</v>
      </c>
      <c r="DO137" s="296">
        <f t="shared" si="121"/>
        <v>0</v>
      </c>
      <c r="DP137" s="296">
        <f t="shared" si="121"/>
        <v>0</v>
      </c>
      <c r="DQ137" s="296">
        <f t="shared" si="121"/>
        <v>0</v>
      </c>
      <c r="DR137" s="296">
        <f t="shared" si="121"/>
        <v>0</v>
      </c>
      <c r="DS137" s="296">
        <f t="shared" si="121"/>
        <v>0</v>
      </c>
      <c r="DT137" s="296">
        <f t="shared" si="106"/>
        <v>0</v>
      </c>
      <c r="DU137" s="296">
        <f t="shared" si="107"/>
        <v>0</v>
      </c>
      <c r="DV137" s="296">
        <f t="shared" si="108"/>
        <v>0</v>
      </c>
      <c r="DW137" s="337">
        <f t="shared" si="109"/>
        <v>0</v>
      </c>
      <c r="DY137" s="340"/>
      <c r="DZ137" s="339">
        <f t="shared" si="26"/>
        <v>0</v>
      </c>
      <c r="EA137" s="296">
        <f t="shared" si="119"/>
        <v>0</v>
      </c>
      <c r="EB137" s="296">
        <f t="shared" si="119"/>
        <v>0</v>
      </c>
      <c r="EC137" s="296">
        <f t="shared" si="119"/>
        <v>0</v>
      </c>
      <c r="ED137" s="296">
        <f t="shared" si="119"/>
        <v>0</v>
      </c>
      <c r="EE137" s="296">
        <f t="shared" si="119"/>
        <v>0</v>
      </c>
      <c r="EF137" s="296">
        <f t="shared" si="119"/>
        <v>0</v>
      </c>
      <c r="EG137" s="296">
        <f t="shared" si="119"/>
        <v>0</v>
      </c>
      <c r="EH137" s="296">
        <f t="shared" si="119"/>
        <v>0</v>
      </c>
      <c r="EI137" s="296">
        <f t="shared" si="119"/>
        <v>0</v>
      </c>
      <c r="EJ137" s="296">
        <f t="shared" si="119"/>
        <v>0</v>
      </c>
      <c r="EK137" s="296">
        <f t="shared" si="119"/>
        <v>0</v>
      </c>
      <c r="EL137" s="296">
        <f t="shared" si="119"/>
        <v>0</v>
      </c>
      <c r="EM137" s="296">
        <f t="shared" si="119"/>
        <v>0</v>
      </c>
      <c r="EN137" s="296">
        <f t="shared" si="119"/>
        <v>0</v>
      </c>
      <c r="EO137" s="296">
        <f t="shared" si="119"/>
        <v>0</v>
      </c>
      <c r="EP137" s="296">
        <f t="shared" si="110"/>
        <v>0</v>
      </c>
      <c r="EQ137" s="337">
        <f t="shared" si="111"/>
        <v>0</v>
      </c>
      <c r="ES137" s="340"/>
      <c r="ET137" s="296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296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296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296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296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296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296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296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296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296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296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296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296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296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296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296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296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37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40"/>
      <c r="FN137" s="296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296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296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296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296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296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296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296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296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296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296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296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296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296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296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296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296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37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40"/>
      <c r="GH137" s="296">
        <f t="shared" si="97"/>
        <v>0</v>
      </c>
      <c r="GI137" s="296">
        <f t="shared" si="97"/>
        <v>0</v>
      </c>
      <c r="GJ137" s="296">
        <f t="shared" si="97"/>
        <v>0</v>
      </c>
      <c r="GK137" s="296">
        <f t="shared" si="97"/>
        <v>0</v>
      </c>
      <c r="GL137" s="296">
        <f t="shared" si="97"/>
        <v>0</v>
      </c>
      <c r="GM137" s="296">
        <f t="shared" si="97"/>
        <v>0</v>
      </c>
      <c r="GN137" s="296">
        <f t="shared" si="97"/>
        <v>0</v>
      </c>
      <c r="GO137" s="296">
        <f t="shared" si="97"/>
        <v>0</v>
      </c>
      <c r="GP137" s="296">
        <f t="shared" si="97"/>
        <v>0</v>
      </c>
      <c r="GQ137" s="296">
        <f t="shared" si="97"/>
        <v>0</v>
      </c>
      <c r="GR137" s="296">
        <f t="shared" si="97"/>
        <v>0</v>
      </c>
      <c r="GS137" s="296">
        <f t="shared" si="97"/>
        <v>0</v>
      </c>
      <c r="GT137" s="296">
        <f t="shared" si="97"/>
        <v>0</v>
      </c>
      <c r="GU137" s="296">
        <f t="shared" si="112"/>
        <v>0</v>
      </c>
      <c r="GV137" s="296">
        <f t="shared" si="113"/>
        <v>0</v>
      </c>
      <c r="GW137" s="296">
        <f t="shared" si="114"/>
        <v>0</v>
      </c>
      <c r="GX137" s="296">
        <f t="shared" si="115"/>
        <v>0</v>
      </c>
      <c r="GY137" s="337">
        <f t="shared" si="116"/>
        <v>0</v>
      </c>
      <c r="HA137" s="343"/>
      <c r="HB137" s="296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296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296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296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296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296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296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296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296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296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296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296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296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296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296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296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296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37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30" t="str" cm="1">
        <f t="array" ref="HU137">IF($T137 = "Y", INDEX('F6 - Debt Dataset'!BC$6:BC$1806, MATCH($B$6 &amp; $A137, 'F6 - Debt Dataset'!$E$6:$E$1806 &amp; 'F6 - Debt Dataset'!$DF$6:$DF$1806, 0)), "-")</f>
        <v>-</v>
      </c>
      <c r="HV137" s="341" t="str" cm="1">
        <f t="array" ref="HV137">IF($T137 = "Y", INDEX('F6 - Debt Dataset'!BD$6:BD$1806, MATCH($B$6 &amp; $A137, 'F6 - Debt Dataset'!$E$6:$E$1806 &amp; 'F6 - Debt Dataset'!$DF$6:$DF$1806, 0)), "-")</f>
        <v>-</v>
      </c>
      <c r="HW137" s="341" t="str" cm="1">
        <f t="array" ref="HW137">IF($T137 = "Y", INDEX('F6 - Debt Dataset'!BE$6:BE$1806, MATCH($B$6 &amp; $A137, 'F6 - Debt Dataset'!$E$6:$E$1806 &amp; 'F6 - Debt Dataset'!$DF$6:$DF$1806, 0)), "-")</f>
        <v>-</v>
      </c>
      <c r="HX137" s="341" t="str" cm="1">
        <f t="array" ref="HX137">IF($T137 = "Y", INDEX('F6 - Debt Dataset'!BF$6:BF$1806, MATCH($B$6 &amp; $A137, 'F6 - Debt Dataset'!$E$6:$E$1806 &amp; 'F6 - Debt Dataset'!$DF$6:$DF$1806, 0)), "-")</f>
        <v>-</v>
      </c>
      <c r="HY137" s="341" t="str" cm="1">
        <f t="array" ref="HY137">IF($T137 = "Y", INDEX('F6 - Debt Dataset'!BG$6:BG$1806, MATCH($B$6 &amp; $A137, 'F6 - Debt Dataset'!$E$6:$E$1806 &amp; 'F6 - Debt Dataset'!$DF$6:$DF$1806, 0)), "-")</f>
        <v>-</v>
      </c>
      <c r="HZ137" s="341" t="str" cm="1">
        <f t="array" ref="HZ137">IF($T137 = "Y", INDEX('F6 - Debt Dataset'!BH$6:BH$1806, MATCH($B$6 &amp; $A137, 'F6 - Debt Dataset'!$E$6:$E$1806 &amp; 'F6 - Debt Dataset'!$DF$6:$DF$1806, 0)), "-")</f>
        <v>-</v>
      </c>
      <c r="IA137" s="341" t="str" cm="1">
        <f t="array" ref="IA137">IF($T137 = "Y", INDEX('F6 - Debt Dataset'!BI$6:BI$1806, MATCH($B$6 &amp; $A137, 'F6 - Debt Dataset'!$E$6:$E$1806 &amp; 'F6 - Debt Dataset'!$DF$6:$DF$1806, 0)), "-")</f>
        <v>-</v>
      </c>
      <c r="IB137" s="341" t="str" cm="1">
        <f t="array" ref="IB137">IF($T137 = "Y", INDEX('F6 - Debt Dataset'!BJ$6:BJ$1806, MATCH($B$6 &amp; $A137, 'F6 - Debt Dataset'!$E$6:$E$1806 &amp; 'F6 - Debt Dataset'!$DF$6:$DF$1806, 0)), "-")</f>
        <v>-</v>
      </c>
      <c r="IC137" s="341" t="str" cm="1">
        <f t="array" ref="IC137">IF($T137 = "Y", INDEX('F6 - Debt Dataset'!BK$6:BK$1806, MATCH($B$6 &amp; $A137, 'F6 - Debt Dataset'!$E$6:$E$1806 &amp; 'F6 - Debt Dataset'!$DF$6:$DF$1806, 0)), "-")</f>
        <v>-</v>
      </c>
      <c r="ID137" s="341" t="str" cm="1">
        <f t="array" ref="ID137">IF($T137 = "Y", INDEX('F6 - Debt Dataset'!BL$6:BL$1806, MATCH($B$6 &amp; $A137, 'F6 - Debt Dataset'!$E$6:$E$1806 &amp; 'F6 - Debt Dataset'!$DF$6:$DF$1806, 0)), "-")</f>
        <v>-</v>
      </c>
      <c r="IE137" s="341" t="str" cm="1">
        <f t="array" ref="IE137">IF($T137 = "Y", INDEX('F6 - Debt Dataset'!BM$6:BM$1806, MATCH($B$6 &amp; $A137, 'F6 - Debt Dataset'!$E$6:$E$1806 &amp; 'F6 - Debt Dataset'!$DF$6:$DF$1806, 0)), "-")</f>
        <v>-</v>
      </c>
      <c r="IF137" s="341" t="str" cm="1">
        <f t="array" ref="IF137">IF($T137 = "Y", INDEX('F6 - Debt Dataset'!BN$6:BN$1806, MATCH($B$6 &amp; $A137, 'F6 - Debt Dataset'!$E$6:$E$1806 &amp; 'F6 - Debt Dataset'!$DF$6:$DF$1806, 0)), "-")</f>
        <v>-</v>
      </c>
      <c r="IG137" s="341" t="str" cm="1">
        <f t="array" ref="IG137">IF($T137 = "Y", INDEX('F6 - Debt Dataset'!BO$6:BO$1806, MATCH($B$6 &amp; $A137, 'F6 - Debt Dataset'!$E$6:$E$1806 &amp; 'F6 - Debt Dataset'!$DF$6:$DF$1806, 0)), "-")</f>
        <v>-</v>
      </c>
      <c r="IH137" s="341" t="str" cm="1">
        <f t="array" ref="IH137">IF($T137 = "Y", INDEX('F6 - Debt Dataset'!BP$6:BP$1806, MATCH($B$6 &amp; $A137, 'F6 - Debt Dataset'!$E$6:$E$1806 &amp; 'F6 - Debt Dataset'!$DF$6:$DF$1806, 0)), "-")</f>
        <v>-</v>
      </c>
      <c r="II137" s="341" t="str" cm="1">
        <f t="array" ref="II137">IF($T137 = "Y", INDEX('F6 - Debt Dataset'!BQ$6:BQ$1806, MATCH($B$6 &amp; $A137, 'F6 - Debt Dataset'!$E$6:$E$1806 &amp; 'F6 - Debt Dataset'!$DF$6:$DF$1806, 0)), "-")</f>
        <v>-</v>
      </c>
      <c r="IJ137" s="341" t="str" cm="1">
        <f t="array" ref="IJ137">IF($T137 = "Y", INDEX('F6 - Debt Dataset'!BR$6:BR$1806, MATCH($B$6 &amp; $A137, 'F6 - Debt Dataset'!$E$6:$E$1806 &amp; 'F6 - Debt Dataset'!$DF$6:$DF$1806, 0)), "-")</f>
        <v>-</v>
      </c>
      <c r="IK137" s="341" t="str" cm="1">
        <f t="array" ref="IK137">IF($T137 = "Y", INDEX('F6 - Debt Dataset'!BS$6:BS$1806, MATCH($B$6 &amp; $A137, 'F6 - Debt Dataset'!$E$6:$E$1806 &amp; 'F6 - Debt Dataset'!$DF$6:$DF$1806, 0)), "-")</f>
        <v>-</v>
      </c>
      <c r="IL137" s="342" t="str" cm="1">
        <f t="array" ref="IL137">IF($T137 = "Y", INDEX('F6 - Debt Dataset'!BT$6:BT$1806, MATCH($B$6 &amp; $A137, 'F6 - Debt Dataset'!$E$6:$E$1806 &amp; 'F6 - Debt Dataset'!$DF$6:$DF$1806, 0)), "-")</f>
        <v>-</v>
      </c>
      <c r="IN137" s="330" t="str" cm="1">
        <f t="array" ref="IN137">IF($T137 = "Y", INDEX('F6 - Debt Dataset'!CM$6:CM$1806, MATCH($B$6 &amp; $A137, 'F6 - Debt Dataset'!$E$6:$E$1806 &amp; 'F6 - Debt Dataset'!$DF$6:$DF$1806, 0)), "-")</f>
        <v>-</v>
      </c>
      <c r="IO137" s="341" t="str" cm="1">
        <f t="array" ref="IO137">IF($T137 = "Y", INDEX('F6 - Debt Dataset'!CN$6:CN$1806, MATCH($B$6 &amp; $A137, 'F6 - Debt Dataset'!$E$6:$E$1806 &amp; 'F6 - Debt Dataset'!$DF$6:$DF$1806, 0)), "-")</f>
        <v>-</v>
      </c>
      <c r="IP137" s="341" t="str" cm="1">
        <f t="array" ref="IP137">IF($T137 = "Y", INDEX('F6 - Debt Dataset'!CO$6:CO$1806, MATCH($B$6 &amp; $A137, 'F6 - Debt Dataset'!$E$6:$E$1806 &amp; 'F6 - Debt Dataset'!$DF$6:$DF$1806, 0)), "-")</f>
        <v>-</v>
      </c>
      <c r="IQ137" s="341" t="str" cm="1">
        <f t="array" ref="IQ137">IF($T137 = "Y", INDEX('F6 - Debt Dataset'!CP$6:CP$1806, MATCH($B$6 &amp; $A137, 'F6 - Debt Dataset'!$E$6:$E$1806 &amp; 'F6 - Debt Dataset'!$DF$6:$DF$1806, 0)), "-")</f>
        <v>-</v>
      </c>
      <c r="IR137" s="341" t="str" cm="1">
        <f t="array" ref="IR137">IF($T137 = "Y", INDEX('F6 - Debt Dataset'!CQ$6:CQ$1806, MATCH($B$6 &amp; $A137, 'F6 - Debt Dataset'!$E$6:$E$1806 &amp; 'F6 - Debt Dataset'!$DF$6:$DF$1806, 0)), "-")</f>
        <v>-</v>
      </c>
      <c r="IS137" s="341" t="str" cm="1">
        <f t="array" ref="IS137">IF($T137 = "Y", INDEX('F6 - Debt Dataset'!CR$6:CR$1806, MATCH($B$6 &amp; $A137, 'F6 - Debt Dataset'!$E$6:$E$1806 &amp; 'F6 - Debt Dataset'!$DF$6:$DF$1806, 0)), "-")</f>
        <v>-</v>
      </c>
      <c r="IT137" s="341" t="str" cm="1">
        <f t="array" ref="IT137">IF($T137 = "Y", INDEX('F6 - Debt Dataset'!CS$6:CS$1806, MATCH($B$6 &amp; $A137, 'F6 - Debt Dataset'!$E$6:$E$1806 &amp; 'F6 - Debt Dataset'!$DF$6:$DF$1806, 0)), "-")</f>
        <v>-</v>
      </c>
      <c r="IU137" s="341" t="str" cm="1">
        <f t="array" ref="IU137">IF($T137 = "Y", INDEX('F6 - Debt Dataset'!CT$6:CT$1806, MATCH($B$6 &amp; $A137, 'F6 - Debt Dataset'!$E$6:$E$1806 &amp; 'F6 - Debt Dataset'!$DF$6:$DF$1806, 0)), "-")</f>
        <v>-</v>
      </c>
      <c r="IV137" s="341" t="str" cm="1">
        <f t="array" ref="IV137">IF($T137 = "Y", INDEX('F6 - Debt Dataset'!CU$6:CU$1806, MATCH($B$6 &amp; $A137, 'F6 - Debt Dataset'!$E$6:$E$1806 &amp; 'F6 - Debt Dataset'!$DF$6:$DF$1806, 0)), "-")</f>
        <v>-</v>
      </c>
      <c r="IW137" s="341" t="str" cm="1">
        <f t="array" ref="IW137">IF($T137 = "Y", INDEX('F6 - Debt Dataset'!CV$6:CV$1806, MATCH($B$6 &amp; $A137, 'F6 - Debt Dataset'!$E$6:$E$1806 &amp; 'F6 - Debt Dataset'!$DF$6:$DF$1806, 0)), "-")</f>
        <v>-</v>
      </c>
      <c r="IX137" s="341" t="str" cm="1">
        <f t="array" ref="IX137">IF($T137 = "Y", INDEX('F6 - Debt Dataset'!CW$6:CW$1806, MATCH($B$6 &amp; $A137, 'F6 - Debt Dataset'!$E$6:$E$1806 &amp; 'F6 - Debt Dataset'!$DF$6:$DF$1806, 0)), "-")</f>
        <v>-</v>
      </c>
      <c r="IY137" s="341" t="str" cm="1">
        <f t="array" ref="IY137">IF($T137 = "Y", INDEX('F6 - Debt Dataset'!CX$6:CX$1806, MATCH($B$6 &amp; $A137, 'F6 - Debt Dataset'!$E$6:$E$1806 &amp; 'F6 - Debt Dataset'!$DF$6:$DF$1806, 0)), "-")</f>
        <v>-</v>
      </c>
      <c r="IZ137" s="341" t="str" cm="1">
        <f t="array" ref="IZ137">IF($T137 = "Y", INDEX('F6 - Debt Dataset'!CY$6:CY$1806, MATCH($B$6 &amp; $A137, 'F6 - Debt Dataset'!$E$6:$E$1806 &amp; 'F6 - Debt Dataset'!$DF$6:$DF$1806, 0)), "-")</f>
        <v>-</v>
      </c>
      <c r="JA137" s="341" t="str" cm="1">
        <f t="array" ref="JA137">IF($T137 = "Y", INDEX('F6 - Debt Dataset'!CZ$6:CZ$1806, MATCH($B$6 &amp; $A137, 'F6 - Debt Dataset'!$E$6:$E$1806 &amp; 'F6 - Debt Dataset'!$DF$6:$DF$1806, 0)), "-")</f>
        <v>-</v>
      </c>
      <c r="JB137" s="341" t="str" cm="1">
        <f t="array" ref="JB137">IF($T137 = "Y", INDEX('F6 - Debt Dataset'!DA$6:DA$1806, MATCH($B$6 &amp; $A137, 'F6 - Debt Dataset'!$E$6:$E$1806 &amp; 'F6 - Debt Dataset'!$DF$6:$DF$1806, 0)), "-")</f>
        <v>-</v>
      </c>
      <c r="JC137" s="341" t="str" cm="1">
        <f t="array" ref="JC137">IF($T137 = "Y", INDEX('F6 - Debt Dataset'!DB$6:DB$1806, MATCH($B$6 &amp; $A137, 'F6 - Debt Dataset'!$E$6:$E$1806 &amp; 'F6 - Debt Dataset'!$DF$6:$DF$1806, 0)), "-")</f>
        <v>-</v>
      </c>
      <c r="JD137" s="341" t="str" cm="1">
        <f t="array" ref="JD137">IF($T137 = "Y", INDEX('F6 - Debt Dataset'!DC$6:DC$1806, MATCH($B$6 &amp; $A137, 'F6 - Debt Dataset'!$E$6:$E$1806 &amp; 'F6 - Debt Dataset'!$DF$6:$DF$1806, 0)), "-")</f>
        <v>-</v>
      </c>
      <c r="JE137" s="342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2.6">
      <c r="A138" s="388">
        <f t="shared" si="31"/>
        <v>128</v>
      </c>
      <c r="B138" s="388" t="str" cm="1">
        <f t="array" ref="B138">IFERROR(INDEX('F6 - Debt Dataset'!$C$6:$C$1806, MATCH($B$6 &amp; $A138, 'F6 - Debt Dataset'!$E$6:$E$1806 &amp; 'F6 - Debt Dataset'!$DF$6:$DF$1806, 0)), "-")</f>
        <v>-</v>
      </c>
      <c r="C138" s="388" t="str" cm="1">
        <f t="array" ref="C138">IFERROR(INDEX('F6 - Debt Dataset'!$A$6:$A$1806, MATCH($B$6 &amp; $A138, 'F6 - Debt Dataset'!$E$6:$E$1806 &amp; 'F6 - Debt Dataset'!$DF$6:$DF$1806, 0)), "-")</f>
        <v>-</v>
      </c>
      <c r="D138" s="388" t="str" cm="1">
        <f t="array" ref="D138">IFERROR(INDEX('F6 - Debt Dataset'!$B$6:$B$1806, MATCH($B$6 &amp; $A138, 'F6 - Debt Dataset'!$E$6:$E$1806 &amp; 'F6 - Debt Dataset'!$DF$6:$DF$1806, 0)), "-")</f>
        <v>-</v>
      </c>
      <c r="E138" s="388" t="str" cm="1">
        <f t="array" ref="E138">IFERROR(INDEX('F6 - Debt Dataset'!$H$6:$H$1806, MATCH($B$6 &amp; $A138, 'F6 - Debt Dataset'!$E$6:$E$1806 &amp; 'F6 - Debt Dataset'!$DF$6:$DF$1806, 0)), "-")</f>
        <v>-</v>
      </c>
      <c r="F138" s="389" t="str" cm="1">
        <f t="array" ref="F138">IFERROR(INDEX('F6 - Debt Dataset'!$J$6:$J$1806, MATCH($B$6 &amp;$A138, 'F6 - Debt Dataset'!$E$6:$E$1806 &amp; 'F6 - Debt Dataset'!$DF$6:$DF$1806, 0)), "-")</f>
        <v>-</v>
      </c>
      <c r="G138" s="389" t="str" cm="1">
        <f t="array" ref="G138">IFERROR(INDEX('F6 - Debt Dataset'!$K$6:$K$1806, MATCH($B$6 &amp;$A138, 'F6 - Debt Dataset'!$E$6:$E$1806 &amp; 'F6 - Debt Dataset'!$DF$6:$DF$1806, 0)), "-")</f>
        <v>-</v>
      </c>
      <c r="H138" s="389" t="str" cm="1">
        <f t="array" ref="H138">IFERROR(INDEX('F6 - Debt Dataset'!$L$6:$L$1806, MATCH($B$6 &amp;$A138, 'F6 - Debt Dataset'!$E$6:$E$1806 &amp; 'F6 - Debt Dataset'!$DF$6:$DF$1806, 0)), "-")</f>
        <v>-</v>
      </c>
      <c r="I138" s="389" t="str">
        <f t="shared" si="98"/>
        <v>-</v>
      </c>
      <c r="J138" s="388" t="str" cm="1">
        <f t="array" ref="J138">IFERROR(INDEX('F6 - Debt Dataset'!$N$6:$N$1806, MATCH($B$6 &amp;$A138, 'F6 - Debt Dataset'!$E$6:$E$1806 &amp; 'F6 - Debt Dataset'!$DF$6:$DF$1806, 0)), "-")</f>
        <v>-</v>
      </c>
      <c r="K138" s="390" cm="1">
        <f t="array" ref="K138">IFERROR(INDEX('F6 - Debt Dataset'!$S$6:$S$1806, MATCH($B$6 &amp; $A138, 'F6 - Debt Dataset'!$E$6:$E$1806 &amp; 'F6 - Debt Dataset'!$DF$6:$DF$1806, 0)), 0)</f>
        <v>0</v>
      </c>
      <c r="L138" s="391" cm="1">
        <f t="array" ref="L138">IFERROR(INDEX('F6 - Debt Dataset'!$W$6:$W$1806, MATCH($B$6 &amp; $A138, 'F6 - Debt Dataset'!$E$6:$E$1806 &amp; 'F6 - Debt Dataset'!$DF$6:$DF$1806, 0)), 0)</f>
        <v>0</v>
      </c>
      <c r="M138" s="392" t="str" cm="1">
        <f t="array" ref="M138">IFERROR(INDEX('F6 - Debt Dataset'!$E$6:$E$1806, MATCH($B$6 &amp; $A138, 'F6 - Debt Dataset'!$E$6:$E$1806 &amp; 'F6 - Debt Dataset'!$DF$6:$DF$1806, 0)), "-")</f>
        <v>-</v>
      </c>
      <c r="N138" s="392" t="str" cm="1">
        <f t="array" ref="N138">IFERROR(INDEX('F6 - Debt Dataset'!$X$6:$X$1806, MATCH($B$6 &amp; $A138, 'F6 - Debt Dataset'!$E$6:$E$1806 &amp; 'F6 - Debt Dataset'!$DF$6:$DF$1806, 0)), "-")</f>
        <v>-</v>
      </c>
      <c r="O138" s="388"/>
      <c r="P138" s="388"/>
      <c r="Q138" s="388"/>
      <c r="R138" s="388" t="str">
        <f t="shared" si="99"/>
        <v>-</v>
      </c>
      <c r="S138" s="388" t="str">
        <f t="shared" si="19"/>
        <v>-</v>
      </c>
      <c r="T138" s="395" t="str" cm="1">
        <f t="array" ref="T138">IFERROR(INDEX('F6 - Debt Dataset'!$AH$6:$AH$1806, MATCH($B$6 &amp; $A138, 'F6 - Debt Dataset'!$E$6:$E$1806 &amp; 'F6 - Debt Dataset'!$DF$6:$DF$1806, 0)), "-")</f>
        <v>-</v>
      </c>
      <c r="U138" s="340"/>
      <c r="V138" s="333">
        <f t="shared" si="117"/>
        <v>0</v>
      </c>
      <c r="W138" s="333">
        <f t="shared" si="117"/>
        <v>0</v>
      </c>
      <c r="X138" s="333">
        <f t="shared" si="117"/>
        <v>0</v>
      </c>
      <c r="Y138" s="333">
        <f t="shared" si="117"/>
        <v>0</v>
      </c>
      <c r="Z138" s="333">
        <f t="shared" si="117"/>
        <v>0</v>
      </c>
      <c r="AA138" s="333">
        <f t="shared" si="117"/>
        <v>0</v>
      </c>
      <c r="AB138" s="333">
        <f t="shared" si="117"/>
        <v>0</v>
      </c>
      <c r="AC138" s="333">
        <f t="shared" si="117"/>
        <v>0</v>
      </c>
      <c r="AD138" s="333">
        <f t="shared" si="117"/>
        <v>0</v>
      </c>
      <c r="AE138" s="333">
        <f t="shared" si="117"/>
        <v>0</v>
      </c>
      <c r="AF138" s="333">
        <f t="shared" si="117"/>
        <v>0</v>
      </c>
      <c r="AG138" s="333">
        <f t="shared" si="117"/>
        <v>0</v>
      </c>
      <c r="AH138" s="333">
        <f t="shared" si="117"/>
        <v>0</v>
      </c>
      <c r="AI138" s="333">
        <f t="shared" si="117"/>
        <v>0</v>
      </c>
      <c r="AJ138" s="333">
        <f t="shared" si="117"/>
        <v>0</v>
      </c>
      <c r="AK138" s="333">
        <f t="shared" si="100"/>
        <v>0</v>
      </c>
      <c r="AL138" s="333">
        <f t="shared" si="101"/>
        <v>0</v>
      </c>
      <c r="AM138" s="333">
        <f t="shared" si="102"/>
        <v>0</v>
      </c>
      <c r="AN138" s="340"/>
      <c r="AO138" s="296">
        <f t="shared" si="118"/>
        <v>0</v>
      </c>
      <c r="AP138" s="296">
        <f t="shared" si="118"/>
        <v>0</v>
      </c>
      <c r="AQ138" s="296">
        <f t="shared" si="118"/>
        <v>0</v>
      </c>
      <c r="AR138" s="296">
        <f t="shared" si="118"/>
        <v>0</v>
      </c>
      <c r="AS138" s="296">
        <f t="shared" si="118"/>
        <v>0</v>
      </c>
      <c r="AT138" s="296">
        <f t="shared" si="118"/>
        <v>0</v>
      </c>
      <c r="AU138" s="296">
        <f t="shared" si="118"/>
        <v>0</v>
      </c>
      <c r="AV138" s="296">
        <f t="shared" si="118"/>
        <v>0</v>
      </c>
      <c r="AW138" s="296">
        <f t="shared" si="118"/>
        <v>0</v>
      </c>
      <c r="AX138" s="296">
        <f t="shared" si="118"/>
        <v>0</v>
      </c>
      <c r="AY138" s="296">
        <f t="shared" si="118"/>
        <v>0</v>
      </c>
      <c r="AZ138" s="296">
        <f t="shared" si="118"/>
        <v>0</v>
      </c>
      <c r="BA138" s="296">
        <f t="shared" si="118"/>
        <v>0</v>
      </c>
      <c r="BB138" s="296">
        <f t="shared" si="118"/>
        <v>0</v>
      </c>
      <c r="BC138" s="296">
        <f t="shared" si="118"/>
        <v>0</v>
      </c>
      <c r="BD138" s="296">
        <f t="shared" si="103"/>
        <v>0</v>
      </c>
      <c r="BE138" s="296">
        <f t="shared" si="104"/>
        <v>0</v>
      </c>
      <c r="BF138" s="337">
        <f t="shared" si="105"/>
        <v>0</v>
      </c>
      <c r="BG138" s="335"/>
      <c r="BH138" s="335"/>
      <c r="BI138" s="335"/>
      <c r="BJ138" s="335"/>
      <c r="BK138" s="335"/>
      <c r="BL138" s="335"/>
      <c r="BM138" s="335"/>
      <c r="BN138" s="335"/>
      <c r="BO138" s="335"/>
      <c r="BP138" s="335"/>
      <c r="BQ138" s="335"/>
      <c r="BR138" s="335"/>
      <c r="BS138" s="335"/>
      <c r="BT138" s="335"/>
      <c r="BU138" s="335"/>
      <c r="BV138" s="335"/>
      <c r="BW138" s="335"/>
      <c r="BX138" s="335"/>
      <c r="BY138" s="335"/>
      <c r="BZ138" s="335"/>
      <c r="CA138" s="335"/>
      <c r="CB138" s="335"/>
      <c r="CC138" s="335"/>
      <c r="CD138" s="335"/>
      <c r="CE138" s="335"/>
      <c r="CF138" s="335"/>
      <c r="CG138" s="335"/>
      <c r="CH138" s="335"/>
      <c r="CI138" s="335"/>
      <c r="CJ138" s="335"/>
      <c r="CK138" s="335"/>
      <c r="CL138" s="335"/>
      <c r="CM138" s="334"/>
      <c r="CN138" s="336">
        <f>IFERROR((1 + INDEX('I1 - Universal Data'!E$26:E$30, MATCH($N138, 'I1 - Universal Data'!$A$26:$A$30, 0)) + $L138)^V138-1, 0)</f>
        <v>0</v>
      </c>
      <c r="CO138" s="336">
        <f>IFERROR((1 + INDEX('I1 - Universal Data'!F$26:F$30, MATCH($N138, 'I1 - Universal Data'!$A$26:$A$30, 0)) + $L138)^W138-1, 0)</f>
        <v>0</v>
      </c>
      <c r="CP138" s="336">
        <f>IFERROR((1 + INDEX('I1 - Universal Data'!G$26:G$30, MATCH($N138, 'I1 - Universal Data'!$A$26:$A$30, 0)) + $L138)^X138-1, 0)</f>
        <v>0</v>
      </c>
      <c r="CQ138" s="336">
        <f>IFERROR((1 + INDEX('I1 - Universal Data'!H$26:H$30, MATCH($N138, 'I1 - Universal Data'!$A$26:$A$30, 0)) + $L138)^Y138-1, 0)</f>
        <v>0</v>
      </c>
      <c r="CR138" s="336">
        <f>IFERROR((1 + INDEX('I1 - Universal Data'!I$26:I$30, MATCH($N138, 'I1 - Universal Data'!$A$26:$A$30, 0)) + $L138)^Z138-1, 0)</f>
        <v>0</v>
      </c>
      <c r="CS138" s="336">
        <f>IFERROR((1 + INDEX('I1 - Universal Data'!J$26:J$30, MATCH($N138, 'I1 - Universal Data'!$A$26:$A$30, 0)) + $L138)^AA138-1, 0)</f>
        <v>0</v>
      </c>
      <c r="CT138" s="336">
        <f>IFERROR((1 + INDEX('I1 - Universal Data'!K$26:K$30, MATCH($N138, 'I1 - Universal Data'!$A$26:$A$30, 0)) + $L138)^AB138-1, 0)</f>
        <v>0</v>
      </c>
      <c r="CU138" s="336">
        <f>IFERROR((1 + INDEX('I1 - Universal Data'!L$26:L$30, MATCH($N138, 'I1 - Universal Data'!$A$26:$A$30, 0)) + $L138)^AC138-1, 0)</f>
        <v>0</v>
      </c>
      <c r="CV138" s="336">
        <f>IFERROR((1 + INDEX('I1 - Universal Data'!M$26:M$30, MATCH($N138, 'I1 - Universal Data'!$A$26:$A$30, 0)) + $L138)^AD138-1, 0)</f>
        <v>0</v>
      </c>
      <c r="CW138" s="336">
        <f>IFERROR((1 + INDEX('I1 - Universal Data'!N$26:N$30, MATCH($N138, 'I1 - Universal Data'!$A$26:$A$30, 0)) + $L138)^AE138-1, 0)</f>
        <v>0</v>
      </c>
      <c r="CX138" s="336">
        <f>IFERROR((1 + INDEX('I1 - Universal Data'!O$26:O$30, MATCH($N138, 'I1 - Universal Data'!$A$26:$A$30, 0)) + $L138)^AF138-1, 0)</f>
        <v>0</v>
      </c>
      <c r="CY138" s="336">
        <f>IFERROR((1 + INDEX('I1 - Universal Data'!P$26:P$30, MATCH($N138, 'I1 - Universal Data'!$A$26:$A$30, 0)) + $L138)^AG138-1, 0)</f>
        <v>0</v>
      </c>
      <c r="CZ138" s="336">
        <f>IFERROR((1 + INDEX('I1 - Universal Data'!Q$26:Q$30, MATCH($N138, 'I1 - Universal Data'!$A$26:$A$30, 0)) + $L138)^AH138-1, 0)</f>
        <v>0</v>
      </c>
      <c r="DA138" s="336">
        <f>IFERROR((1 + INDEX('I1 - Universal Data'!R$26:R$30, MATCH($N138, 'I1 - Universal Data'!$A$26:$A$30, 0)) + $L138)^AI138-1, 0)</f>
        <v>0</v>
      </c>
      <c r="DB138" s="336">
        <f>IFERROR((1 + INDEX('I1 - Universal Data'!S$26:S$30, MATCH($N138, 'I1 - Universal Data'!$A$26:$A$30, 0)) + $L138)^AJ138-1, 0)</f>
        <v>0</v>
      </c>
      <c r="DC138" s="336">
        <f>IFERROR((1 + INDEX('I1 - Universal Data'!T$26:T$30, MATCH($N138, 'I1 - Universal Data'!$A$26:$A$30, 0)) + $L138)^AK138-1, 0)</f>
        <v>0</v>
      </c>
      <c r="DD138" s="336">
        <f>IFERROR((1 + INDEX('I1 - Universal Data'!U$26:U$30, MATCH($N138, 'I1 - Universal Data'!$A$26:$A$30, 0)) + $L138)^AL138-1, 0)</f>
        <v>0</v>
      </c>
      <c r="DE138" s="336">
        <f>IFERROR((1 + INDEX('I1 - Universal Data'!V$26:V$30, MATCH($N138, 'I1 - Universal Data'!$A$26:$A$30, 0)) + $L138)^AM138-1, 0)</f>
        <v>0</v>
      </c>
      <c r="DF138" s="338">
        <f t="shared" si="121"/>
        <v>0</v>
      </c>
      <c r="DG138" s="296">
        <f t="shared" si="121"/>
        <v>0</v>
      </c>
      <c r="DH138" s="296">
        <f t="shared" si="121"/>
        <v>0</v>
      </c>
      <c r="DI138" s="296">
        <f t="shared" si="121"/>
        <v>0</v>
      </c>
      <c r="DJ138" s="296">
        <f t="shared" si="121"/>
        <v>0</v>
      </c>
      <c r="DK138" s="296">
        <f t="shared" si="121"/>
        <v>0</v>
      </c>
      <c r="DL138" s="296">
        <f t="shared" si="121"/>
        <v>0</v>
      </c>
      <c r="DM138" s="296">
        <f t="shared" si="121"/>
        <v>0</v>
      </c>
      <c r="DN138" s="296">
        <f t="shared" si="121"/>
        <v>0</v>
      </c>
      <c r="DO138" s="296">
        <f t="shared" si="121"/>
        <v>0</v>
      </c>
      <c r="DP138" s="296">
        <f t="shared" si="121"/>
        <v>0</v>
      </c>
      <c r="DQ138" s="296">
        <f t="shared" si="121"/>
        <v>0</v>
      </c>
      <c r="DR138" s="296">
        <f t="shared" si="121"/>
        <v>0</v>
      </c>
      <c r="DS138" s="296">
        <f t="shared" si="121"/>
        <v>0</v>
      </c>
      <c r="DT138" s="296">
        <f t="shared" si="106"/>
        <v>0</v>
      </c>
      <c r="DU138" s="296">
        <f t="shared" si="107"/>
        <v>0</v>
      </c>
      <c r="DV138" s="296">
        <f t="shared" si="108"/>
        <v>0</v>
      </c>
      <c r="DW138" s="337">
        <f t="shared" si="109"/>
        <v>0</v>
      </c>
      <c r="DY138" s="340"/>
      <c r="DZ138" s="339">
        <f t="shared" si="26"/>
        <v>0</v>
      </c>
      <c r="EA138" s="296">
        <f t="shared" si="119"/>
        <v>0</v>
      </c>
      <c r="EB138" s="296">
        <f t="shared" si="119"/>
        <v>0</v>
      </c>
      <c r="EC138" s="296">
        <f t="shared" si="119"/>
        <v>0</v>
      </c>
      <c r="ED138" s="296">
        <f t="shared" si="119"/>
        <v>0</v>
      </c>
      <c r="EE138" s="296">
        <f t="shared" si="119"/>
        <v>0</v>
      </c>
      <c r="EF138" s="296">
        <f t="shared" si="119"/>
        <v>0</v>
      </c>
      <c r="EG138" s="296">
        <f t="shared" si="119"/>
        <v>0</v>
      </c>
      <c r="EH138" s="296">
        <f t="shared" si="119"/>
        <v>0</v>
      </c>
      <c r="EI138" s="296">
        <f t="shared" si="119"/>
        <v>0</v>
      </c>
      <c r="EJ138" s="296">
        <f t="shared" si="119"/>
        <v>0</v>
      </c>
      <c r="EK138" s="296">
        <f t="shared" si="119"/>
        <v>0</v>
      </c>
      <c r="EL138" s="296">
        <f t="shared" si="119"/>
        <v>0</v>
      </c>
      <c r="EM138" s="296">
        <f t="shared" si="119"/>
        <v>0</v>
      </c>
      <c r="EN138" s="296">
        <f t="shared" si="119"/>
        <v>0</v>
      </c>
      <c r="EO138" s="296">
        <f t="shared" si="119"/>
        <v>0</v>
      </c>
      <c r="EP138" s="296">
        <f t="shared" si="110"/>
        <v>0</v>
      </c>
      <c r="EQ138" s="337">
        <f t="shared" si="111"/>
        <v>0</v>
      </c>
      <c r="ES138" s="340"/>
      <c r="ET138" s="296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296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296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296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296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296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296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296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296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296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296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296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296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296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296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296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296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37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40"/>
      <c r="FN138" s="296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296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296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296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296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296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296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296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296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296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296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296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296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296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296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296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296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37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40"/>
      <c r="GH138" s="296">
        <f t="shared" si="97"/>
        <v>0</v>
      </c>
      <c r="GI138" s="296">
        <f t="shared" si="97"/>
        <v>0</v>
      </c>
      <c r="GJ138" s="296">
        <f t="shared" si="97"/>
        <v>0</v>
      </c>
      <c r="GK138" s="296">
        <f t="shared" si="97"/>
        <v>0</v>
      </c>
      <c r="GL138" s="296">
        <f t="shared" si="97"/>
        <v>0</v>
      </c>
      <c r="GM138" s="296">
        <f t="shared" si="97"/>
        <v>0</v>
      </c>
      <c r="GN138" s="296">
        <f t="shared" si="97"/>
        <v>0</v>
      </c>
      <c r="GO138" s="296">
        <f t="shared" si="97"/>
        <v>0</v>
      </c>
      <c r="GP138" s="296">
        <f t="shared" si="97"/>
        <v>0</v>
      </c>
      <c r="GQ138" s="296">
        <f t="shared" si="97"/>
        <v>0</v>
      </c>
      <c r="GR138" s="296">
        <f t="shared" si="97"/>
        <v>0</v>
      </c>
      <c r="GS138" s="296">
        <f t="shared" si="97"/>
        <v>0</v>
      </c>
      <c r="GT138" s="296">
        <f t="shared" si="97"/>
        <v>0</v>
      </c>
      <c r="GU138" s="296">
        <f t="shared" si="112"/>
        <v>0</v>
      </c>
      <c r="GV138" s="296">
        <f t="shared" si="113"/>
        <v>0</v>
      </c>
      <c r="GW138" s="296">
        <f t="shared" si="114"/>
        <v>0</v>
      </c>
      <c r="GX138" s="296">
        <f t="shared" si="115"/>
        <v>0</v>
      </c>
      <c r="GY138" s="337">
        <f t="shared" si="116"/>
        <v>0</v>
      </c>
      <c r="HA138" s="343"/>
      <c r="HB138" s="296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296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296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296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296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296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296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296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296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296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296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296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296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296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296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296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296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37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30" t="str" cm="1">
        <f t="array" ref="HU138">IF($T138 = "Y", INDEX('F6 - Debt Dataset'!BC$6:BC$1806, MATCH($B$6 &amp; $A138, 'F6 - Debt Dataset'!$E$6:$E$1806 &amp; 'F6 - Debt Dataset'!$DF$6:$DF$1806, 0)), "-")</f>
        <v>-</v>
      </c>
      <c r="HV138" s="341" t="str" cm="1">
        <f t="array" ref="HV138">IF($T138 = "Y", INDEX('F6 - Debt Dataset'!BD$6:BD$1806, MATCH($B$6 &amp; $A138, 'F6 - Debt Dataset'!$E$6:$E$1806 &amp; 'F6 - Debt Dataset'!$DF$6:$DF$1806, 0)), "-")</f>
        <v>-</v>
      </c>
      <c r="HW138" s="341" t="str" cm="1">
        <f t="array" ref="HW138">IF($T138 = "Y", INDEX('F6 - Debt Dataset'!BE$6:BE$1806, MATCH($B$6 &amp; $A138, 'F6 - Debt Dataset'!$E$6:$E$1806 &amp; 'F6 - Debt Dataset'!$DF$6:$DF$1806, 0)), "-")</f>
        <v>-</v>
      </c>
      <c r="HX138" s="341" t="str" cm="1">
        <f t="array" ref="HX138">IF($T138 = "Y", INDEX('F6 - Debt Dataset'!BF$6:BF$1806, MATCH($B$6 &amp; $A138, 'F6 - Debt Dataset'!$E$6:$E$1806 &amp; 'F6 - Debt Dataset'!$DF$6:$DF$1806, 0)), "-")</f>
        <v>-</v>
      </c>
      <c r="HY138" s="341" t="str" cm="1">
        <f t="array" ref="HY138">IF($T138 = "Y", INDEX('F6 - Debt Dataset'!BG$6:BG$1806, MATCH($B$6 &amp; $A138, 'F6 - Debt Dataset'!$E$6:$E$1806 &amp; 'F6 - Debt Dataset'!$DF$6:$DF$1806, 0)), "-")</f>
        <v>-</v>
      </c>
      <c r="HZ138" s="341" t="str" cm="1">
        <f t="array" ref="HZ138">IF($T138 = "Y", INDEX('F6 - Debt Dataset'!BH$6:BH$1806, MATCH($B$6 &amp; $A138, 'F6 - Debt Dataset'!$E$6:$E$1806 &amp; 'F6 - Debt Dataset'!$DF$6:$DF$1806, 0)), "-")</f>
        <v>-</v>
      </c>
      <c r="IA138" s="341" t="str" cm="1">
        <f t="array" ref="IA138">IF($T138 = "Y", INDEX('F6 - Debt Dataset'!BI$6:BI$1806, MATCH($B$6 &amp; $A138, 'F6 - Debt Dataset'!$E$6:$E$1806 &amp; 'F6 - Debt Dataset'!$DF$6:$DF$1806, 0)), "-")</f>
        <v>-</v>
      </c>
      <c r="IB138" s="341" t="str" cm="1">
        <f t="array" ref="IB138">IF($T138 = "Y", INDEX('F6 - Debt Dataset'!BJ$6:BJ$1806, MATCH($B$6 &amp; $A138, 'F6 - Debt Dataset'!$E$6:$E$1806 &amp; 'F6 - Debt Dataset'!$DF$6:$DF$1806, 0)), "-")</f>
        <v>-</v>
      </c>
      <c r="IC138" s="341" t="str" cm="1">
        <f t="array" ref="IC138">IF($T138 = "Y", INDEX('F6 - Debt Dataset'!BK$6:BK$1806, MATCH($B$6 &amp; $A138, 'F6 - Debt Dataset'!$E$6:$E$1806 &amp; 'F6 - Debt Dataset'!$DF$6:$DF$1806, 0)), "-")</f>
        <v>-</v>
      </c>
      <c r="ID138" s="341" t="str" cm="1">
        <f t="array" ref="ID138">IF($T138 = "Y", INDEX('F6 - Debt Dataset'!BL$6:BL$1806, MATCH($B$6 &amp; $A138, 'F6 - Debt Dataset'!$E$6:$E$1806 &amp; 'F6 - Debt Dataset'!$DF$6:$DF$1806, 0)), "-")</f>
        <v>-</v>
      </c>
      <c r="IE138" s="341" t="str" cm="1">
        <f t="array" ref="IE138">IF($T138 = "Y", INDEX('F6 - Debt Dataset'!BM$6:BM$1806, MATCH($B$6 &amp; $A138, 'F6 - Debt Dataset'!$E$6:$E$1806 &amp; 'F6 - Debt Dataset'!$DF$6:$DF$1806, 0)), "-")</f>
        <v>-</v>
      </c>
      <c r="IF138" s="341" t="str" cm="1">
        <f t="array" ref="IF138">IF($T138 = "Y", INDEX('F6 - Debt Dataset'!BN$6:BN$1806, MATCH($B$6 &amp; $A138, 'F6 - Debt Dataset'!$E$6:$E$1806 &amp; 'F6 - Debt Dataset'!$DF$6:$DF$1806, 0)), "-")</f>
        <v>-</v>
      </c>
      <c r="IG138" s="341" t="str" cm="1">
        <f t="array" ref="IG138">IF($T138 = "Y", INDEX('F6 - Debt Dataset'!BO$6:BO$1806, MATCH($B$6 &amp; $A138, 'F6 - Debt Dataset'!$E$6:$E$1806 &amp; 'F6 - Debt Dataset'!$DF$6:$DF$1806, 0)), "-")</f>
        <v>-</v>
      </c>
      <c r="IH138" s="341" t="str" cm="1">
        <f t="array" ref="IH138">IF($T138 = "Y", INDEX('F6 - Debt Dataset'!BP$6:BP$1806, MATCH($B$6 &amp; $A138, 'F6 - Debt Dataset'!$E$6:$E$1806 &amp; 'F6 - Debt Dataset'!$DF$6:$DF$1806, 0)), "-")</f>
        <v>-</v>
      </c>
      <c r="II138" s="341" t="str" cm="1">
        <f t="array" ref="II138">IF($T138 = "Y", INDEX('F6 - Debt Dataset'!BQ$6:BQ$1806, MATCH($B$6 &amp; $A138, 'F6 - Debt Dataset'!$E$6:$E$1806 &amp; 'F6 - Debt Dataset'!$DF$6:$DF$1806, 0)), "-")</f>
        <v>-</v>
      </c>
      <c r="IJ138" s="341" t="str" cm="1">
        <f t="array" ref="IJ138">IF($T138 = "Y", INDEX('F6 - Debt Dataset'!BR$6:BR$1806, MATCH($B$6 &amp; $A138, 'F6 - Debt Dataset'!$E$6:$E$1806 &amp; 'F6 - Debt Dataset'!$DF$6:$DF$1806, 0)), "-")</f>
        <v>-</v>
      </c>
      <c r="IK138" s="341" t="str" cm="1">
        <f t="array" ref="IK138">IF($T138 = "Y", INDEX('F6 - Debt Dataset'!BS$6:BS$1806, MATCH($B$6 &amp; $A138, 'F6 - Debt Dataset'!$E$6:$E$1806 &amp; 'F6 - Debt Dataset'!$DF$6:$DF$1806, 0)), "-")</f>
        <v>-</v>
      </c>
      <c r="IL138" s="342" t="str" cm="1">
        <f t="array" ref="IL138">IF($T138 = "Y", INDEX('F6 - Debt Dataset'!BT$6:BT$1806, MATCH($B$6 &amp; $A138, 'F6 - Debt Dataset'!$E$6:$E$1806 &amp; 'F6 - Debt Dataset'!$DF$6:$DF$1806, 0)), "-")</f>
        <v>-</v>
      </c>
      <c r="IN138" s="330" t="str" cm="1">
        <f t="array" ref="IN138">IF($T138 = "Y", INDEX('F6 - Debt Dataset'!CM$6:CM$1806, MATCH($B$6 &amp; $A138, 'F6 - Debt Dataset'!$E$6:$E$1806 &amp; 'F6 - Debt Dataset'!$DF$6:$DF$1806, 0)), "-")</f>
        <v>-</v>
      </c>
      <c r="IO138" s="341" t="str" cm="1">
        <f t="array" ref="IO138">IF($T138 = "Y", INDEX('F6 - Debt Dataset'!CN$6:CN$1806, MATCH($B$6 &amp; $A138, 'F6 - Debt Dataset'!$E$6:$E$1806 &amp; 'F6 - Debt Dataset'!$DF$6:$DF$1806, 0)), "-")</f>
        <v>-</v>
      </c>
      <c r="IP138" s="341" t="str" cm="1">
        <f t="array" ref="IP138">IF($T138 = "Y", INDEX('F6 - Debt Dataset'!CO$6:CO$1806, MATCH($B$6 &amp; $A138, 'F6 - Debt Dataset'!$E$6:$E$1806 &amp; 'F6 - Debt Dataset'!$DF$6:$DF$1806, 0)), "-")</f>
        <v>-</v>
      </c>
      <c r="IQ138" s="341" t="str" cm="1">
        <f t="array" ref="IQ138">IF($T138 = "Y", INDEX('F6 - Debt Dataset'!CP$6:CP$1806, MATCH($B$6 &amp; $A138, 'F6 - Debt Dataset'!$E$6:$E$1806 &amp; 'F6 - Debt Dataset'!$DF$6:$DF$1806, 0)), "-")</f>
        <v>-</v>
      </c>
      <c r="IR138" s="341" t="str" cm="1">
        <f t="array" ref="IR138">IF($T138 = "Y", INDEX('F6 - Debt Dataset'!CQ$6:CQ$1806, MATCH($B$6 &amp; $A138, 'F6 - Debt Dataset'!$E$6:$E$1806 &amp; 'F6 - Debt Dataset'!$DF$6:$DF$1806, 0)), "-")</f>
        <v>-</v>
      </c>
      <c r="IS138" s="341" t="str" cm="1">
        <f t="array" ref="IS138">IF($T138 = "Y", INDEX('F6 - Debt Dataset'!CR$6:CR$1806, MATCH($B$6 &amp; $A138, 'F6 - Debt Dataset'!$E$6:$E$1806 &amp; 'F6 - Debt Dataset'!$DF$6:$DF$1806, 0)), "-")</f>
        <v>-</v>
      </c>
      <c r="IT138" s="341" t="str" cm="1">
        <f t="array" ref="IT138">IF($T138 = "Y", INDEX('F6 - Debt Dataset'!CS$6:CS$1806, MATCH($B$6 &amp; $A138, 'F6 - Debt Dataset'!$E$6:$E$1806 &amp; 'F6 - Debt Dataset'!$DF$6:$DF$1806, 0)), "-")</f>
        <v>-</v>
      </c>
      <c r="IU138" s="341" t="str" cm="1">
        <f t="array" ref="IU138">IF($T138 = "Y", INDEX('F6 - Debt Dataset'!CT$6:CT$1806, MATCH($B$6 &amp; $A138, 'F6 - Debt Dataset'!$E$6:$E$1806 &amp; 'F6 - Debt Dataset'!$DF$6:$DF$1806, 0)), "-")</f>
        <v>-</v>
      </c>
      <c r="IV138" s="341" t="str" cm="1">
        <f t="array" ref="IV138">IF($T138 = "Y", INDEX('F6 - Debt Dataset'!CU$6:CU$1806, MATCH($B$6 &amp; $A138, 'F6 - Debt Dataset'!$E$6:$E$1806 &amp; 'F6 - Debt Dataset'!$DF$6:$DF$1806, 0)), "-")</f>
        <v>-</v>
      </c>
      <c r="IW138" s="341" t="str" cm="1">
        <f t="array" ref="IW138">IF($T138 = "Y", INDEX('F6 - Debt Dataset'!CV$6:CV$1806, MATCH($B$6 &amp; $A138, 'F6 - Debt Dataset'!$E$6:$E$1806 &amp; 'F6 - Debt Dataset'!$DF$6:$DF$1806, 0)), "-")</f>
        <v>-</v>
      </c>
      <c r="IX138" s="341" t="str" cm="1">
        <f t="array" ref="IX138">IF($T138 = "Y", INDEX('F6 - Debt Dataset'!CW$6:CW$1806, MATCH($B$6 &amp; $A138, 'F6 - Debt Dataset'!$E$6:$E$1806 &amp; 'F6 - Debt Dataset'!$DF$6:$DF$1806, 0)), "-")</f>
        <v>-</v>
      </c>
      <c r="IY138" s="341" t="str" cm="1">
        <f t="array" ref="IY138">IF($T138 = "Y", INDEX('F6 - Debt Dataset'!CX$6:CX$1806, MATCH($B$6 &amp; $A138, 'F6 - Debt Dataset'!$E$6:$E$1806 &amp; 'F6 - Debt Dataset'!$DF$6:$DF$1806, 0)), "-")</f>
        <v>-</v>
      </c>
      <c r="IZ138" s="341" t="str" cm="1">
        <f t="array" ref="IZ138">IF($T138 = "Y", INDEX('F6 - Debt Dataset'!CY$6:CY$1806, MATCH($B$6 &amp; $A138, 'F6 - Debt Dataset'!$E$6:$E$1806 &amp; 'F6 - Debt Dataset'!$DF$6:$DF$1806, 0)), "-")</f>
        <v>-</v>
      </c>
      <c r="JA138" s="341" t="str" cm="1">
        <f t="array" ref="JA138">IF($T138 = "Y", INDEX('F6 - Debt Dataset'!CZ$6:CZ$1806, MATCH($B$6 &amp; $A138, 'F6 - Debt Dataset'!$E$6:$E$1806 &amp; 'F6 - Debt Dataset'!$DF$6:$DF$1806, 0)), "-")</f>
        <v>-</v>
      </c>
      <c r="JB138" s="341" t="str" cm="1">
        <f t="array" ref="JB138">IF($T138 = "Y", INDEX('F6 - Debt Dataset'!DA$6:DA$1806, MATCH($B$6 &amp; $A138, 'F6 - Debt Dataset'!$E$6:$E$1806 &amp; 'F6 - Debt Dataset'!$DF$6:$DF$1806, 0)), "-")</f>
        <v>-</v>
      </c>
      <c r="JC138" s="341" t="str" cm="1">
        <f t="array" ref="JC138">IF($T138 = "Y", INDEX('F6 - Debt Dataset'!DB$6:DB$1806, MATCH($B$6 &amp; $A138, 'F6 - Debt Dataset'!$E$6:$E$1806 &amp; 'F6 - Debt Dataset'!$DF$6:$DF$1806, 0)), "-")</f>
        <v>-</v>
      </c>
      <c r="JD138" s="341" t="str" cm="1">
        <f t="array" ref="JD138">IF($T138 = "Y", INDEX('F6 - Debt Dataset'!DC$6:DC$1806, MATCH($B$6 &amp; $A138, 'F6 - Debt Dataset'!$E$6:$E$1806 &amp; 'F6 - Debt Dataset'!$DF$6:$DF$1806, 0)), "-")</f>
        <v>-</v>
      </c>
      <c r="JE138" s="342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2.6">
      <c r="A139" s="388">
        <f t="shared" si="31"/>
        <v>129</v>
      </c>
      <c r="B139" s="388" t="str" cm="1">
        <f t="array" ref="B139">IFERROR(INDEX('F6 - Debt Dataset'!$C$6:$C$1806, MATCH($B$6 &amp; $A139, 'F6 - Debt Dataset'!$E$6:$E$1806 &amp; 'F6 - Debt Dataset'!$DF$6:$DF$1806, 0)), "-")</f>
        <v>-</v>
      </c>
      <c r="C139" s="388" t="str" cm="1">
        <f t="array" ref="C139">IFERROR(INDEX('F6 - Debt Dataset'!$A$6:$A$1806, MATCH($B$6 &amp; $A139, 'F6 - Debt Dataset'!$E$6:$E$1806 &amp; 'F6 - Debt Dataset'!$DF$6:$DF$1806, 0)), "-")</f>
        <v>-</v>
      </c>
      <c r="D139" s="388" t="str" cm="1">
        <f t="array" ref="D139">IFERROR(INDEX('F6 - Debt Dataset'!$B$6:$B$1806, MATCH($B$6 &amp; $A139, 'F6 - Debt Dataset'!$E$6:$E$1806 &amp; 'F6 - Debt Dataset'!$DF$6:$DF$1806, 0)), "-")</f>
        <v>-</v>
      </c>
      <c r="E139" s="388" t="str" cm="1">
        <f t="array" ref="E139">IFERROR(INDEX('F6 - Debt Dataset'!$H$6:$H$1806, MATCH($B$6 &amp; $A139, 'F6 - Debt Dataset'!$E$6:$E$1806 &amp; 'F6 - Debt Dataset'!$DF$6:$DF$1806, 0)), "-")</f>
        <v>-</v>
      </c>
      <c r="F139" s="389" t="str" cm="1">
        <f t="array" ref="F139">IFERROR(INDEX('F6 - Debt Dataset'!$J$6:$J$1806, MATCH($B$6 &amp;$A139, 'F6 - Debt Dataset'!$E$6:$E$1806 &amp; 'F6 - Debt Dataset'!$DF$6:$DF$1806, 0)), "-")</f>
        <v>-</v>
      </c>
      <c r="G139" s="389" t="str" cm="1">
        <f t="array" ref="G139">IFERROR(INDEX('F6 - Debt Dataset'!$K$6:$K$1806, MATCH($B$6 &amp;$A139, 'F6 - Debt Dataset'!$E$6:$E$1806 &amp; 'F6 - Debt Dataset'!$DF$6:$DF$1806, 0)), "-")</f>
        <v>-</v>
      </c>
      <c r="H139" s="389" t="str" cm="1">
        <f t="array" ref="H139">IFERROR(INDEX('F6 - Debt Dataset'!$L$6:$L$1806, MATCH($B$6 &amp;$A139, 'F6 - Debt Dataset'!$E$6:$E$1806 &amp; 'F6 - Debt Dataset'!$DF$6:$DF$1806, 0)), "-")</f>
        <v>-</v>
      </c>
      <c r="I139" s="389" t="str">
        <f t="shared" si="98"/>
        <v>-</v>
      </c>
      <c r="J139" s="388" t="str" cm="1">
        <f t="array" ref="J139">IFERROR(INDEX('F6 - Debt Dataset'!$N$6:$N$1806, MATCH($B$6 &amp;$A139, 'F6 - Debt Dataset'!$E$6:$E$1806 &amp; 'F6 - Debt Dataset'!$DF$6:$DF$1806, 0)), "-")</f>
        <v>-</v>
      </c>
      <c r="K139" s="390" cm="1">
        <f t="array" ref="K139">IFERROR(INDEX('F6 - Debt Dataset'!$S$6:$S$1806, MATCH($B$6 &amp; $A139, 'F6 - Debt Dataset'!$E$6:$E$1806 &amp; 'F6 - Debt Dataset'!$DF$6:$DF$1806, 0)), 0)</f>
        <v>0</v>
      </c>
      <c r="L139" s="391" cm="1">
        <f t="array" ref="L139">IFERROR(INDEX('F6 - Debt Dataset'!$W$6:$W$1806, MATCH($B$6 &amp; $A139, 'F6 - Debt Dataset'!$E$6:$E$1806 &amp; 'F6 - Debt Dataset'!$DF$6:$DF$1806, 0)), 0)</f>
        <v>0</v>
      </c>
      <c r="M139" s="392" t="str" cm="1">
        <f t="array" ref="M139">IFERROR(INDEX('F6 - Debt Dataset'!$E$6:$E$1806, MATCH($B$6 &amp; $A139, 'F6 - Debt Dataset'!$E$6:$E$1806 &amp; 'F6 - Debt Dataset'!$DF$6:$DF$1806, 0)), "-")</f>
        <v>-</v>
      </c>
      <c r="N139" s="392" t="str" cm="1">
        <f t="array" ref="N139">IFERROR(INDEX('F6 - Debt Dataset'!$X$6:$X$1806, MATCH($B$6 &amp; $A139, 'F6 - Debt Dataset'!$E$6:$E$1806 &amp; 'F6 - Debt Dataset'!$DF$6:$DF$1806, 0)), "-")</f>
        <v>-</v>
      </c>
      <c r="O139" s="388"/>
      <c r="P139" s="388"/>
      <c r="Q139" s="388"/>
      <c r="R139" s="388" t="str">
        <f t="shared" si="99"/>
        <v>-</v>
      </c>
      <c r="S139" s="388" t="str">
        <f t="shared" si="19"/>
        <v>-</v>
      </c>
      <c r="T139" s="395" t="str" cm="1">
        <f t="array" ref="T139">IFERROR(INDEX('F6 - Debt Dataset'!$AH$6:$AH$1806, MATCH($B$6 &amp; $A139, 'F6 - Debt Dataset'!$E$6:$E$1806 &amp; 'F6 - Debt Dataset'!$DF$6:$DF$1806, 0)), "-")</f>
        <v>-</v>
      </c>
      <c r="U139" s="340"/>
      <c r="V139" s="333">
        <f t="shared" si="117"/>
        <v>0</v>
      </c>
      <c r="W139" s="333">
        <f t="shared" si="117"/>
        <v>0</v>
      </c>
      <c r="X139" s="333">
        <f t="shared" si="117"/>
        <v>0</v>
      </c>
      <c r="Y139" s="333">
        <f t="shared" si="117"/>
        <v>0</v>
      </c>
      <c r="Z139" s="333">
        <f t="shared" si="117"/>
        <v>0</v>
      </c>
      <c r="AA139" s="333">
        <f t="shared" si="117"/>
        <v>0</v>
      </c>
      <c r="AB139" s="333">
        <f t="shared" si="117"/>
        <v>0</v>
      </c>
      <c r="AC139" s="333">
        <f t="shared" si="117"/>
        <v>0</v>
      </c>
      <c r="AD139" s="333">
        <f t="shared" si="117"/>
        <v>0</v>
      </c>
      <c r="AE139" s="333">
        <f t="shared" si="117"/>
        <v>0</v>
      </c>
      <c r="AF139" s="333">
        <f t="shared" si="117"/>
        <v>0</v>
      </c>
      <c r="AG139" s="333">
        <f t="shared" si="117"/>
        <v>0</v>
      </c>
      <c r="AH139" s="333">
        <f t="shared" si="117"/>
        <v>0</v>
      </c>
      <c r="AI139" s="333">
        <f t="shared" si="117"/>
        <v>0</v>
      </c>
      <c r="AJ139" s="333">
        <f t="shared" si="117"/>
        <v>0</v>
      </c>
      <c r="AK139" s="333">
        <f t="shared" si="100"/>
        <v>0</v>
      </c>
      <c r="AL139" s="333">
        <f t="shared" si="101"/>
        <v>0</v>
      </c>
      <c r="AM139" s="333">
        <f t="shared" si="102"/>
        <v>0</v>
      </c>
      <c r="AN139" s="340"/>
      <c r="AO139" s="296">
        <f t="shared" si="118"/>
        <v>0</v>
      </c>
      <c r="AP139" s="296">
        <f t="shared" si="118"/>
        <v>0</v>
      </c>
      <c r="AQ139" s="296">
        <f t="shared" si="118"/>
        <v>0</v>
      </c>
      <c r="AR139" s="296">
        <f t="shared" si="118"/>
        <v>0</v>
      </c>
      <c r="AS139" s="296">
        <f t="shared" si="118"/>
        <v>0</v>
      </c>
      <c r="AT139" s="296">
        <f t="shared" si="118"/>
        <v>0</v>
      </c>
      <c r="AU139" s="296">
        <f t="shared" si="118"/>
        <v>0</v>
      </c>
      <c r="AV139" s="296">
        <f t="shared" si="118"/>
        <v>0</v>
      </c>
      <c r="AW139" s="296">
        <f t="shared" si="118"/>
        <v>0</v>
      </c>
      <c r="AX139" s="296">
        <f t="shared" si="118"/>
        <v>0</v>
      </c>
      <c r="AY139" s="296">
        <f t="shared" si="118"/>
        <v>0</v>
      </c>
      <c r="AZ139" s="296">
        <f t="shared" si="118"/>
        <v>0</v>
      </c>
      <c r="BA139" s="296">
        <f t="shared" si="118"/>
        <v>0</v>
      </c>
      <c r="BB139" s="296">
        <f t="shared" si="118"/>
        <v>0</v>
      </c>
      <c r="BC139" s="296">
        <f t="shared" si="118"/>
        <v>0</v>
      </c>
      <c r="BD139" s="296">
        <f t="shared" si="103"/>
        <v>0</v>
      </c>
      <c r="BE139" s="296">
        <f t="shared" si="104"/>
        <v>0</v>
      </c>
      <c r="BF139" s="337">
        <f t="shared" si="105"/>
        <v>0</v>
      </c>
      <c r="BG139" s="335"/>
      <c r="BH139" s="335"/>
      <c r="BI139" s="335"/>
      <c r="BJ139" s="335"/>
      <c r="BK139" s="335"/>
      <c r="BL139" s="335"/>
      <c r="BM139" s="335"/>
      <c r="BN139" s="335"/>
      <c r="BO139" s="335"/>
      <c r="BP139" s="335"/>
      <c r="BQ139" s="335"/>
      <c r="BR139" s="335"/>
      <c r="BS139" s="335"/>
      <c r="BT139" s="335"/>
      <c r="BU139" s="335"/>
      <c r="BV139" s="335"/>
      <c r="BW139" s="335"/>
      <c r="BX139" s="335"/>
      <c r="BY139" s="335"/>
      <c r="BZ139" s="335"/>
      <c r="CA139" s="335"/>
      <c r="CB139" s="335"/>
      <c r="CC139" s="335"/>
      <c r="CD139" s="335"/>
      <c r="CE139" s="335"/>
      <c r="CF139" s="335"/>
      <c r="CG139" s="335"/>
      <c r="CH139" s="335"/>
      <c r="CI139" s="335"/>
      <c r="CJ139" s="335"/>
      <c r="CK139" s="335"/>
      <c r="CL139" s="335"/>
      <c r="CM139" s="334"/>
      <c r="CN139" s="336">
        <f>IFERROR((1 + INDEX('I1 - Universal Data'!E$26:E$30, MATCH($N139, 'I1 - Universal Data'!$A$26:$A$30, 0)) + $L139)^V139-1, 0)</f>
        <v>0</v>
      </c>
      <c r="CO139" s="336">
        <f>IFERROR((1 + INDEX('I1 - Universal Data'!F$26:F$30, MATCH($N139, 'I1 - Universal Data'!$A$26:$A$30, 0)) + $L139)^W139-1, 0)</f>
        <v>0</v>
      </c>
      <c r="CP139" s="336">
        <f>IFERROR((1 + INDEX('I1 - Universal Data'!G$26:G$30, MATCH($N139, 'I1 - Universal Data'!$A$26:$A$30, 0)) + $L139)^X139-1, 0)</f>
        <v>0</v>
      </c>
      <c r="CQ139" s="336">
        <f>IFERROR((1 + INDEX('I1 - Universal Data'!H$26:H$30, MATCH($N139, 'I1 - Universal Data'!$A$26:$A$30, 0)) + $L139)^Y139-1, 0)</f>
        <v>0</v>
      </c>
      <c r="CR139" s="336">
        <f>IFERROR((1 + INDEX('I1 - Universal Data'!I$26:I$30, MATCH($N139, 'I1 - Universal Data'!$A$26:$A$30, 0)) + $L139)^Z139-1, 0)</f>
        <v>0</v>
      </c>
      <c r="CS139" s="336">
        <f>IFERROR((1 + INDEX('I1 - Universal Data'!J$26:J$30, MATCH($N139, 'I1 - Universal Data'!$A$26:$A$30, 0)) + $L139)^AA139-1, 0)</f>
        <v>0</v>
      </c>
      <c r="CT139" s="336">
        <f>IFERROR((1 + INDEX('I1 - Universal Data'!K$26:K$30, MATCH($N139, 'I1 - Universal Data'!$A$26:$A$30, 0)) + $L139)^AB139-1, 0)</f>
        <v>0</v>
      </c>
      <c r="CU139" s="336">
        <f>IFERROR((1 + INDEX('I1 - Universal Data'!L$26:L$30, MATCH($N139, 'I1 - Universal Data'!$A$26:$A$30, 0)) + $L139)^AC139-1, 0)</f>
        <v>0</v>
      </c>
      <c r="CV139" s="336">
        <f>IFERROR((1 + INDEX('I1 - Universal Data'!M$26:M$30, MATCH($N139, 'I1 - Universal Data'!$A$26:$A$30, 0)) + $L139)^AD139-1, 0)</f>
        <v>0</v>
      </c>
      <c r="CW139" s="336">
        <f>IFERROR((1 + INDEX('I1 - Universal Data'!N$26:N$30, MATCH($N139, 'I1 - Universal Data'!$A$26:$A$30, 0)) + $L139)^AE139-1, 0)</f>
        <v>0</v>
      </c>
      <c r="CX139" s="336">
        <f>IFERROR((1 + INDEX('I1 - Universal Data'!O$26:O$30, MATCH($N139, 'I1 - Universal Data'!$A$26:$A$30, 0)) + $L139)^AF139-1, 0)</f>
        <v>0</v>
      </c>
      <c r="CY139" s="336">
        <f>IFERROR((1 + INDEX('I1 - Universal Data'!P$26:P$30, MATCH($N139, 'I1 - Universal Data'!$A$26:$A$30, 0)) + $L139)^AG139-1, 0)</f>
        <v>0</v>
      </c>
      <c r="CZ139" s="336">
        <f>IFERROR((1 + INDEX('I1 - Universal Data'!Q$26:Q$30, MATCH($N139, 'I1 - Universal Data'!$A$26:$A$30, 0)) + $L139)^AH139-1, 0)</f>
        <v>0</v>
      </c>
      <c r="DA139" s="336">
        <f>IFERROR((1 + INDEX('I1 - Universal Data'!R$26:R$30, MATCH($N139, 'I1 - Universal Data'!$A$26:$A$30, 0)) + $L139)^AI139-1, 0)</f>
        <v>0</v>
      </c>
      <c r="DB139" s="336">
        <f>IFERROR((1 + INDEX('I1 - Universal Data'!S$26:S$30, MATCH($N139, 'I1 - Universal Data'!$A$26:$A$30, 0)) + $L139)^AJ139-1, 0)</f>
        <v>0</v>
      </c>
      <c r="DC139" s="336">
        <f>IFERROR((1 + INDEX('I1 - Universal Data'!T$26:T$30, MATCH($N139, 'I1 - Universal Data'!$A$26:$A$30, 0)) + $L139)^AK139-1, 0)</f>
        <v>0</v>
      </c>
      <c r="DD139" s="336">
        <f>IFERROR((1 + INDEX('I1 - Universal Data'!U$26:U$30, MATCH($N139, 'I1 - Universal Data'!$A$26:$A$30, 0)) + $L139)^AL139-1, 0)</f>
        <v>0</v>
      </c>
      <c r="DE139" s="336">
        <f>IFERROR((1 + INDEX('I1 - Universal Data'!V$26:V$30, MATCH($N139, 'I1 - Universal Data'!$A$26:$A$30, 0)) + $L139)^AM139-1, 0)</f>
        <v>0</v>
      </c>
      <c r="DF139" s="338">
        <f t="shared" si="121"/>
        <v>0</v>
      </c>
      <c r="DG139" s="296">
        <f t="shared" si="121"/>
        <v>0</v>
      </c>
      <c r="DH139" s="296">
        <f t="shared" si="121"/>
        <v>0</v>
      </c>
      <c r="DI139" s="296">
        <f t="shared" si="121"/>
        <v>0</v>
      </c>
      <c r="DJ139" s="296">
        <f t="shared" si="121"/>
        <v>0</v>
      </c>
      <c r="DK139" s="296">
        <f t="shared" si="121"/>
        <v>0</v>
      </c>
      <c r="DL139" s="296">
        <f t="shared" si="121"/>
        <v>0</v>
      </c>
      <c r="DM139" s="296">
        <f t="shared" si="121"/>
        <v>0</v>
      </c>
      <c r="DN139" s="296">
        <f t="shared" si="121"/>
        <v>0</v>
      </c>
      <c r="DO139" s="296">
        <f t="shared" si="121"/>
        <v>0</v>
      </c>
      <c r="DP139" s="296">
        <f t="shared" si="121"/>
        <v>0</v>
      </c>
      <c r="DQ139" s="296">
        <f t="shared" si="121"/>
        <v>0</v>
      </c>
      <c r="DR139" s="296">
        <f t="shared" si="121"/>
        <v>0</v>
      </c>
      <c r="DS139" s="296">
        <f t="shared" si="121"/>
        <v>0</v>
      </c>
      <c r="DT139" s="296">
        <f t="shared" si="106"/>
        <v>0</v>
      </c>
      <c r="DU139" s="296">
        <f t="shared" si="107"/>
        <v>0</v>
      </c>
      <c r="DV139" s="296">
        <f t="shared" si="108"/>
        <v>0</v>
      </c>
      <c r="DW139" s="337">
        <f t="shared" si="109"/>
        <v>0</v>
      </c>
      <c r="DY139" s="340"/>
      <c r="DZ139" s="339">
        <f t="shared" si="26"/>
        <v>0</v>
      </c>
      <c r="EA139" s="296">
        <f t="shared" si="119"/>
        <v>0</v>
      </c>
      <c r="EB139" s="296">
        <f t="shared" si="119"/>
        <v>0</v>
      </c>
      <c r="EC139" s="296">
        <f t="shared" si="119"/>
        <v>0</v>
      </c>
      <c r="ED139" s="296">
        <f t="shared" si="119"/>
        <v>0</v>
      </c>
      <c r="EE139" s="296">
        <f t="shared" si="119"/>
        <v>0</v>
      </c>
      <c r="EF139" s="296">
        <f t="shared" si="119"/>
        <v>0</v>
      </c>
      <c r="EG139" s="296">
        <f t="shared" si="119"/>
        <v>0</v>
      </c>
      <c r="EH139" s="296">
        <f t="shared" si="119"/>
        <v>0</v>
      </c>
      <c r="EI139" s="296">
        <f t="shared" si="119"/>
        <v>0</v>
      </c>
      <c r="EJ139" s="296">
        <f t="shared" si="119"/>
        <v>0</v>
      </c>
      <c r="EK139" s="296">
        <f t="shared" si="119"/>
        <v>0</v>
      </c>
      <c r="EL139" s="296">
        <f t="shared" si="119"/>
        <v>0</v>
      </c>
      <c r="EM139" s="296">
        <f t="shared" si="119"/>
        <v>0</v>
      </c>
      <c r="EN139" s="296">
        <f t="shared" si="119"/>
        <v>0</v>
      </c>
      <c r="EO139" s="296">
        <f t="shared" si="119"/>
        <v>0</v>
      </c>
      <c r="EP139" s="296">
        <f t="shared" si="110"/>
        <v>0</v>
      </c>
      <c r="EQ139" s="337">
        <f t="shared" si="111"/>
        <v>0</v>
      </c>
      <c r="ES139" s="340"/>
      <c r="ET139" s="296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296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296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296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296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296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296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296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296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296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296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296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296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296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296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296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296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37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40"/>
      <c r="FN139" s="296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296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296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296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296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296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296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296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296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296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296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296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296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296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296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296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296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37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40"/>
      <c r="GH139" s="296">
        <f t="shared" si="97"/>
        <v>0</v>
      </c>
      <c r="GI139" s="296">
        <f t="shared" si="97"/>
        <v>0</v>
      </c>
      <c r="GJ139" s="296">
        <f t="shared" si="97"/>
        <v>0</v>
      </c>
      <c r="GK139" s="296">
        <f t="shared" si="97"/>
        <v>0</v>
      </c>
      <c r="GL139" s="296">
        <f t="shared" si="97"/>
        <v>0</v>
      </c>
      <c r="GM139" s="296">
        <f t="shared" si="97"/>
        <v>0</v>
      </c>
      <c r="GN139" s="296">
        <f t="shared" si="97"/>
        <v>0</v>
      </c>
      <c r="GO139" s="296">
        <f t="shared" si="97"/>
        <v>0</v>
      </c>
      <c r="GP139" s="296">
        <f t="shared" si="97"/>
        <v>0</v>
      </c>
      <c r="GQ139" s="296">
        <f t="shared" si="97"/>
        <v>0</v>
      </c>
      <c r="GR139" s="296">
        <f t="shared" si="97"/>
        <v>0</v>
      </c>
      <c r="GS139" s="296">
        <f t="shared" si="97"/>
        <v>0</v>
      </c>
      <c r="GT139" s="296">
        <f t="shared" si="97"/>
        <v>0</v>
      </c>
      <c r="GU139" s="296">
        <f t="shared" si="112"/>
        <v>0</v>
      </c>
      <c r="GV139" s="296">
        <f t="shared" si="113"/>
        <v>0</v>
      </c>
      <c r="GW139" s="296">
        <f t="shared" si="114"/>
        <v>0</v>
      </c>
      <c r="GX139" s="296">
        <f t="shared" si="115"/>
        <v>0</v>
      </c>
      <c r="GY139" s="337">
        <f t="shared" si="116"/>
        <v>0</v>
      </c>
      <c r="HA139" s="343"/>
      <c r="HB139" s="296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296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296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296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296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296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296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296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296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296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296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296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296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296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296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296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296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37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30" t="str" cm="1">
        <f t="array" ref="HU139">IF($T139 = "Y", INDEX('F6 - Debt Dataset'!BC$6:BC$1806, MATCH($B$6 &amp; $A139, 'F6 - Debt Dataset'!$E$6:$E$1806 &amp; 'F6 - Debt Dataset'!$DF$6:$DF$1806, 0)), "-")</f>
        <v>-</v>
      </c>
      <c r="HV139" s="341" t="str" cm="1">
        <f t="array" ref="HV139">IF($T139 = "Y", INDEX('F6 - Debt Dataset'!BD$6:BD$1806, MATCH($B$6 &amp; $A139, 'F6 - Debt Dataset'!$E$6:$E$1806 &amp; 'F6 - Debt Dataset'!$DF$6:$DF$1806, 0)), "-")</f>
        <v>-</v>
      </c>
      <c r="HW139" s="341" t="str" cm="1">
        <f t="array" ref="HW139">IF($T139 = "Y", INDEX('F6 - Debt Dataset'!BE$6:BE$1806, MATCH($B$6 &amp; $A139, 'F6 - Debt Dataset'!$E$6:$E$1806 &amp; 'F6 - Debt Dataset'!$DF$6:$DF$1806, 0)), "-")</f>
        <v>-</v>
      </c>
      <c r="HX139" s="341" t="str" cm="1">
        <f t="array" ref="HX139">IF($T139 = "Y", INDEX('F6 - Debt Dataset'!BF$6:BF$1806, MATCH($B$6 &amp; $A139, 'F6 - Debt Dataset'!$E$6:$E$1806 &amp; 'F6 - Debt Dataset'!$DF$6:$DF$1806, 0)), "-")</f>
        <v>-</v>
      </c>
      <c r="HY139" s="341" t="str" cm="1">
        <f t="array" ref="HY139">IF($T139 = "Y", INDEX('F6 - Debt Dataset'!BG$6:BG$1806, MATCH($B$6 &amp; $A139, 'F6 - Debt Dataset'!$E$6:$E$1806 &amp; 'F6 - Debt Dataset'!$DF$6:$DF$1806, 0)), "-")</f>
        <v>-</v>
      </c>
      <c r="HZ139" s="341" t="str" cm="1">
        <f t="array" ref="HZ139">IF($T139 = "Y", INDEX('F6 - Debt Dataset'!BH$6:BH$1806, MATCH($B$6 &amp; $A139, 'F6 - Debt Dataset'!$E$6:$E$1806 &amp; 'F6 - Debt Dataset'!$DF$6:$DF$1806, 0)), "-")</f>
        <v>-</v>
      </c>
      <c r="IA139" s="341" t="str" cm="1">
        <f t="array" ref="IA139">IF($T139 = "Y", INDEX('F6 - Debt Dataset'!BI$6:BI$1806, MATCH($B$6 &amp; $A139, 'F6 - Debt Dataset'!$E$6:$E$1806 &amp; 'F6 - Debt Dataset'!$DF$6:$DF$1806, 0)), "-")</f>
        <v>-</v>
      </c>
      <c r="IB139" s="341" t="str" cm="1">
        <f t="array" ref="IB139">IF($T139 = "Y", INDEX('F6 - Debt Dataset'!BJ$6:BJ$1806, MATCH($B$6 &amp; $A139, 'F6 - Debt Dataset'!$E$6:$E$1806 &amp; 'F6 - Debt Dataset'!$DF$6:$DF$1806, 0)), "-")</f>
        <v>-</v>
      </c>
      <c r="IC139" s="341" t="str" cm="1">
        <f t="array" ref="IC139">IF($T139 = "Y", INDEX('F6 - Debt Dataset'!BK$6:BK$1806, MATCH($B$6 &amp; $A139, 'F6 - Debt Dataset'!$E$6:$E$1806 &amp; 'F6 - Debt Dataset'!$DF$6:$DF$1806, 0)), "-")</f>
        <v>-</v>
      </c>
      <c r="ID139" s="341" t="str" cm="1">
        <f t="array" ref="ID139">IF($T139 = "Y", INDEX('F6 - Debt Dataset'!BL$6:BL$1806, MATCH($B$6 &amp; $A139, 'F6 - Debt Dataset'!$E$6:$E$1806 &amp; 'F6 - Debt Dataset'!$DF$6:$DF$1806, 0)), "-")</f>
        <v>-</v>
      </c>
      <c r="IE139" s="341" t="str" cm="1">
        <f t="array" ref="IE139">IF($T139 = "Y", INDEX('F6 - Debt Dataset'!BM$6:BM$1806, MATCH($B$6 &amp; $A139, 'F6 - Debt Dataset'!$E$6:$E$1806 &amp; 'F6 - Debt Dataset'!$DF$6:$DF$1806, 0)), "-")</f>
        <v>-</v>
      </c>
      <c r="IF139" s="341" t="str" cm="1">
        <f t="array" ref="IF139">IF($T139 = "Y", INDEX('F6 - Debt Dataset'!BN$6:BN$1806, MATCH($B$6 &amp; $A139, 'F6 - Debt Dataset'!$E$6:$E$1806 &amp; 'F6 - Debt Dataset'!$DF$6:$DF$1806, 0)), "-")</f>
        <v>-</v>
      </c>
      <c r="IG139" s="341" t="str" cm="1">
        <f t="array" ref="IG139">IF($T139 = "Y", INDEX('F6 - Debt Dataset'!BO$6:BO$1806, MATCH($B$6 &amp; $A139, 'F6 - Debt Dataset'!$E$6:$E$1806 &amp; 'F6 - Debt Dataset'!$DF$6:$DF$1806, 0)), "-")</f>
        <v>-</v>
      </c>
      <c r="IH139" s="341" t="str" cm="1">
        <f t="array" ref="IH139">IF($T139 = "Y", INDEX('F6 - Debt Dataset'!BP$6:BP$1806, MATCH($B$6 &amp; $A139, 'F6 - Debt Dataset'!$E$6:$E$1806 &amp; 'F6 - Debt Dataset'!$DF$6:$DF$1806, 0)), "-")</f>
        <v>-</v>
      </c>
      <c r="II139" s="341" t="str" cm="1">
        <f t="array" ref="II139">IF($T139 = "Y", INDEX('F6 - Debt Dataset'!BQ$6:BQ$1806, MATCH($B$6 &amp; $A139, 'F6 - Debt Dataset'!$E$6:$E$1806 &amp; 'F6 - Debt Dataset'!$DF$6:$DF$1806, 0)), "-")</f>
        <v>-</v>
      </c>
      <c r="IJ139" s="341" t="str" cm="1">
        <f t="array" ref="IJ139">IF($T139 = "Y", INDEX('F6 - Debt Dataset'!BR$6:BR$1806, MATCH($B$6 &amp; $A139, 'F6 - Debt Dataset'!$E$6:$E$1806 &amp; 'F6 - Debt Dataset'!$DF$6:$DF$1806, 0)), "-")</f>
        <v>-</v>
      </c>
      <c r="IK139" s="341" t="str" cm="1">
        <f t="array" ref="IK139">IF($T139 = "Y", INDEX('F6 - Debt Dataset'!BS$6:BS$1806, MATCH($B$6 &amp; $A139, 'F6 - Debt Dataset'!$E$6:$E$1806 &amp; 'F6 - Debt Dataset'!$DF$6:$DF$1806, 0)), "-")</f>
        <v>-</v>
      </c>
      <c r="IL139" s="342" t="str" cm="1">
        <f t="array" ref="IL139">IF($T139 = "Y", INDEX('F6 - Debt Dataset'!BT$6:BT$1806, MATCH($B$6 &amp; $A139, 'F6 - Debt Dataset'!$E$6:$E$1806 &amp; 'F6 - Debt Dataset'!$DF$6:$DF$1806, 0)), "-")</f>
        <v>-</v>
      </c>
      <c r="IN139" s="330" t="str" cm="1">
        <f t="array" ref="IN139">IF($T139 = "Y", INDEX('F6 - Debt Dataset'!CM$6:CM$1806, MATCH($B$6 &amp; $A139, 'F6 - Debt Dataset'!$E$6:$E$1806 &amp; 'F6 - Debt Dataset'!$DF$6:$DF$1806, 0)), "-")</f>
        <v>-</v>
      </c>
      <c r="IO139" s="341" t="str" cm="1">
        <f t="array" ref="IO139">IF($T139 = "Y", INDEX('F6 - Debt Dataset'!CN$6:CN$1806, MATCH($B$6 &amp; $A139, 'F6 - Debt Dataset'!$E$6:$E$1806 &amp; 'F6 - Debt Dataset'!$DF$6:$DF$1806, 0)), "-")</f>
        <v>-</v>
      </c>
      <c r="IP139" s="341" t="str" cm="1">
        <f t="array" ref="IP139">IF($T139 = "Y", INDEX('F6 - Debt Dataset'!CO$6:CO$1806, MATCH($B$6 &amp; $A139, 'F6 - Debt Dataset'!$E$6:$E$1806 &amp; 'F6 - Debt Dataset'!$DF$6:$DF$1806, 0)), "-")</f>
        <v>-</v>
      </c>
      <c r="IQ139" s="341" t="str" cm="1">
        <f t="array" ref="IQ139">IF($T139 = "Y", INDEX('F6 - Debt Dataset'!CP$6:CP$1806, MATCH($B$6 &amp; $A139, 'F6 - Debt Dataset'!$E$6:$E$1806 &amp; 'F6 - Debt Dataset'!$DF$6:$DF$1806, 0)), "-")</f>
        <v>-</v>
      </c>
      <c r="IR139" s="341" t="str" cm="1">
        <f t="array" ref="IR139">IF($T139 = "Y", INDEX('F6 - Debt Dataset'!CQ$6:CQ$1806, MATCH($B$6 &amp; $A139, 'F6 - Debt Dataset'!$E$6:$E$1806 &amp; 'F6 - Debt Dataset'!$DF$6:$DF$1806, 0)), "-")</f>
        <v>-</v>
      </c>
      <c r="IS139" s="341" t="str" cm="1">
        <f t="array" ref="IS139">IF($T139 = "Y", INDEX('F6 - Debt Dataset'!CR$6:CR$1806, MATCH($B$6 &amp; $A139, 'F6 - Debt Dataset'!$E$6:$E$1806 &amp; 'F6 - Debt Dataset'!$DF$6:$DF$1806, 0)), "-")</f>
        <v>-</v>
      </c>
      <c r="IT139" s="341" t="str" cm="1">
        <f t="array" ref="IT139">IF($T139 = "Y", INDEX('F6 - Debt Dataset'!CS$6:CS$1806, MATCH($B$6 &amp; $A139, 'F6 - Debt Dataset'!$E$6:$E$1806 &amp; 'F6 - Debt Dataset'!$DF$6:$DF$1806, 0)), "-")</f>
        <v>-</v>
      </c>
      <c r="IU139" s="341" t="str" cm="1">
        <f t="array" ref="IU139">IF($T139 = "Y", INDEX('F6 - Debt Dataset'!CT$6:CT$1806, MATCH($B$6 &amp; $A139, 'F6 - Debt Dataset'!$E$6:$E$1806 &amp; 'F6 - Debt Dataset'!$DF$6:$DF$1806, 0)), "-")</f>
        <v>-</v>
      </c>
      <c r="IV139" s="341" t="str" cm="1">
        <f t="array" ref="IV139">IF($T139 = "Y", INDEX('F6 - Debt Dataset'!CU$6:CU$1806, MATCH($B$6 &amp; $A139, 'F6 - Debt Dataset'!$E$6:$E$1806 &amp; 'F6 - Debt Dataset'!$DF$6:$DF$1806, 0)), "-")</f>
        <v>-</v>
      </c>
      <c r="IW139" s="341" t="str" cm="1">
        <f t="array" ref="IW139">IF($T139 = "Y", INDEX('F6 - Debt Dataset'!CV$6:CV$1806, MATCH($B$6 &amp; $A139, 'F6 - Debt Dataset'!$E$6:$E$1806 &amp; 'F6 - Debt Dataset'!$DF$6:$DF$1806, 0)), "-")</f>
        <v>-</v>
      </c>
      <c r="IX139" s="341" t="str" cm="1">
        <f t="array" ref="IX139">IF($T139 = "Y", INDEX('F6 - Debt Dataset'!CW$6:CW$1806, MATCH($B$6 &amp; $A139, 'F6 - Debt Dataset'!$E$6:$E$1806 &amp; 'F6 - Debt Dataset'!$DF$6:$DF$1806, 0)), "-")</f>
        <v>-</v>
      </c>
      <c r="IY139" s="341" t="str" cm="1">
        <f t="array" ref="IY139">IF($T139 = "Y", INDEX('F6 - Debt Dataset'!CX$6:CX$1806, MATCH($B$6 &amp; $A139, 'F6 - Debt Dataset'!$E$6:$E$1806 &amp; 'F6 - Debt Dataset'!$DF$6:$DF$1806, 0)), "-")</f>
        <v>-</v>
      </c>
      <c r="IZ139" s="341" t="str" cm="1">
        <f t="array" ref="IZ139">IF($T139 = "Y", INDEX('F6 - Debt Dataset'!CY$6:CY$1806, MATCH($B$6 &amp; $A139, 'F6 - Debt Dataset'!$E$6:$E$1806 &amp; 'F6 - Debt Dataset'!$DF$6:$DF$1806, 0)), "-")</f>
        <v>-</v>
      </c>
      <c r="JA139" s="341" t="str" cm="1">
        <f t="array" ref="JA139">IF($T139 = "Y", INDEX('F6 - Debt Dataset'!CZ$6:CZ$1806, MATCH($B$6 &amp; $A139, 'F6 - Debt Dataset'!$E$6:$E$1806 &amp; 'F6 - Debt Dataset'!$DF$6:$DF$1806, 0)), "-")</f>
        <v>-</v>
      </c>
      <c r="JB139" s="341" t="str" cm="1">
        <f t="array" ref="JB139">IF($T139 = "Y", INDEX('F6 - Debt Dataset'!DA$6:DA$1806, MATCH($B$6 &amp; $A139, 'F6 - Debt Dataset'!$E$6:$E$1806 &amp; 'F6 - Debt Dataset'!$DF$6:$DF$1806, 0)), "-")</f>
        <v>-</v>
      </c>
      <c r="JC139" s="341" t="str" cm="1">
        <f t="array" ref="JC139">IF($T139 = "Y", INDEX('F6 - Debt Dataset'!DB$6:DB$1806, MATCH($B$6 &amp; $A139, 'F6 - Debt Dataset'!$E$6:$E$1806 &amp; 'F6 - Debt Dataset'!$DF$6:$DF$1806, 0)), "-")</f>
        <v>-</v>
      </c>
      <c r="JD139" s="341" t="str" cm="1">
        <f t="array" ref="JD139">IF($T139 = "Y", INDEX('F6 - Debt Dataset'!DC$6:DC$1806, MATCH($B$6 &amp; $A139, 'F6 - Debt Dataset'!$E$6:$E$1806 &amp; 'F6 - Debt Dataset'!$DF$6:$DF$1806, 0)), "-")</f>
        <v>-</v>
      </c>
      <c r="JE139" s="342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2.6">
      <c r="A140" s="388">
        <f t="shared" si="31"/>
        <v>130</v>
      </c>
      <c r="B140" s="388" t="str" cm="1">
        <f t="array" ref="B140">IFERROR(INDEX('F6 - Debt Dataset'!$C$6:$C$1806, MATCH($B$6 &amp; $A140, 'F6 - Debt Dataset'!$E$6:$E$1806 &amp; 'F6 - Debt Dataset'!$DF$6:$DF$1806, 0)), "-")</f>
        <v>-</v>
      </c>
      <c r="C140" s="388" t="str" cm="1">
        <f t="array" ref="C140">IFERROR(INDEX('F6 - Debt Dataset'!$A$6:$A$1806, MATCH($B$6 &amp; $A140, 'F6 - Debt Dataset'!$E$6:$E$1806 &amp; 'F6 - Debt Dataset'!$DF$6:$DF$1806, 0)), "-")</f>
        <v>-</v>
      </c>
      <c r="D140" s="388" t="str" cm="1">
        <f t="array" ref="D140">IFERROR(INDEX('F6 - Debt Dataset'!$B$6:$B$1806, MATCH($B$6 &amp; $A140, 'F6 - Debt Dataset'!$E$6:$E$1806 &amp; 'F6 - Debt Dataset'!$DF$6:$DF$1806, 0)), "-")</f>
        <v>-</v>
      </c>
      <c r="E140" s="388" t="str" cm="1">
        <f t="array" ref="E140">IFERROR(INDEX('F6 - Debt Dataset'!$H$6:$H$1806, MATCH($B$6 &amp; $A140, 'F6 - Debt Dataset'!$E$6:$E$1806 &amp; 'F6 - Debt Dataset'!$DF$6:$DF$1806, 0)), "-")</f>
        <v>-</v>
      </c>
      <c r="F140" s="389" t="str" cm="1">
        <f t="array" ref="F140">IFERROR(INDEX('F6 - Debt Dataset'!$J$6:$J$1806, MATCH($B$6 &amp;$A140, 'F6 - Debt Dataset'!$E$6:$E$1806 &amp; 'F6 - Debt Dataset'!$DF$6:$DF$1806, 0)), "-")</f>
        <v>-</v>
      </c>
      <c r="G140" s="389" t="str" cm="1">
        <f t="array" ref="G140">IFERROR(INDEX('F6 - Debt Dataset'!$K$6:$K$1806, MATCH($B$6 &amp;$A140, 'F6 - Debt Dataset'!$E$6:$E$1806 &amp; 'F6 - Debt Dataset'!$DF$6:$DF$1806, 0)), "-")</f>
        <v>-</v>
      </c>
      <c r="H140" s="389" t="str" cm="1">
        <f t="array" ref="H140">IFERROR(INDEX('F6 - Debt Dataset'!$L$6:$L$1806, MATCH($B$6 &amp;$A140, 'F6 - Debt Dataset'!$E$6:$E$1806 &amp; 'F6 - Debt Dataset'!$DF$6:$DF$1806, 0)), "-")</f>
        <v>-</v>
      </c>
      <c r="I140" s="389" t="str">
        <f t="shared" si="98"/>
        <v>-</v>
      </c>
      <c r="J140" s="388" t="str" cm="1">
        <f t="array" ref="J140">IFERROR(INDEX('F6 - Debt Dataset'!$N$6:$N$1806, MATCH($B$6 &amp;$A140, 'F6 - Debt Dataset'!$E$6:$E$1806 &amp; 'F6 - Debt Dataset'!$DF$6:$DF$1806, 0)), "-")</f>
        <v>-</v>
      </c>
      <c r="K140" s="390" cm="1">
        <f t="array" ref="K140">IFERROR(INDEX('F6 - Debt Dataset'!$S$6:$S$1806, MATCH($B$6 &amp; $A140, 'F6 - Debt Dataset'!$E$6:$E$1806 &amp; 'F6 - Debt Dataset'!$DF$6:$DF$1806, 0)), 0)</f>
        <v>0</v>
      </c>
      <c r="L140" s="391" cm="1">
        <f t="array" ref="L140">IFERROR(INDEX('F6 - Debt Dataset'!$W$6:$W$1806, MATCH($B$6 &amp; $A140, 'F6 - Debt Dataset'!$E$6:$E$1806 &amp; 'F6 - Debt Dataset'!$DF$6:$DF$1806, 0)), 0)</f>
        <v>0</v>
      </c>
      <c r="M140" s="392" t="str" cm="1">
        <f t="array" ref="M140">IFERROR(INDEX('F6 - Debt Dataset'!$E$6:$E$1806, MATCH($B$6 &amp; $A140, 'F6 - Debt Dataset'!$E$6:$E$1806 &amp; 'F6 - Debt Dataset'!$DF$6:$DF$1806, 0)), "-")</f>
        <v>-</v>
      </c>
      <c r="N140" s="392" t="str" cm="1">
        <f t="array" ref="N140">IFERROR(INDEX('F6 - Debt Dataset'!$X$6:$X$1806, MATCH($B$6 &amp; $A140, 'F6 - Debt Dataset'!$E$6:$E$1806 &amp; 'F6 - Debt Dataset'!$DF$6:$DF$1806, 0)), "-")</f>
        <v>-</v>
      </c>
      <c r="O140" s="388"/>
      <c r="P140" s="388"/>
      <c r="Q140" s="388"/>
      <c r="R140" s="388" t="str">
        <f t="shared" si="99"/>
        <v>-</v>
      </c>
      <c r="S140" s="388" t="str">
        <f t="shared" si="19"/>
        <v>-</v>
      </c>
      <c r="T140" s="395" t="str" cm="1">
        <f t="array" ref="T140">IFERROR(INDEX('F6 - Debt Dataset'!$AH$6:$AH$1806, MATCH($B$6 &amp; $A140, 'F6 - Debt Dataset'!$E$6:$E$1806 &amp; 'F6 - Debt Dataset'!$DF$6:$DF$1806, 0)), "-")</f>
        <v>-</v>
      </c>
      <c r="U140" s="340"/>
      <c r="V140" s="333">
        <f t="shared" si="117"/>
        <v>0</v>
      </c>
      <c r="W140" s="333">
        <f t="shared" si="117"/>
        <v>0</v>
      </c>
      <c r="X140" s="333">
        <f t="shared" si="117"/>
        <v>0</v>
      </c>
      <c r="Y140" s="333">
        <f t="shared" si="117"/>
        <v>0</v>
      </c>
      <c r="Z140" s="333">
        <f t="shared" si="117"/>
        <v>0</v>
      </c>
      <c r="AA140" s="333">
        <f t="shared" si="117"/>
        <v>0</v>
      </c>
      <c r="AB140" s="333">
        <f t="shared" si="117"/>
        <v>0</v>
      </c>
      <c r="AC140" s="333">
        <f t="shared" si="117"/>
        <v>0</v>
      </c>
      <c r="AD140" s="333">
        <f t="shared" si="117"/>
        <v>0</v>
      </c>
      <c r="AE140" s="333">
        <f t="shared" si="117"/>
        <v>0</v>
      </c>
      <c r="AF140" s="333">
        <f t="shared" si="117"/>
        <v>0</v>
      </c>
      <c r="AG140" s="333">
        <f t="shared" si="117"/>
        <v>0</v>
      </c>
      <c r="AH140" s="333">
        <f t="shared" si="117"/>
        <v>0</v>
      </c>
      <c r="AI140" s="333">
        <f t="shared" si="117"/>
        <v>0</v>
      </c>
      <c r="AJ140" s="333">
        <f t="shared" si="117"/>
        <v>0</v>
      </c>
      <c r="AK140" s="333">
        <f t="shared" si="100"/>
        <v>0</v>
      </c>
      <c r="AL140" s="333">
        <f t="shared" si="101"/>
        <v>0</v>
      </c>
      <c r="AM140" s="333">
        <f t="shared" si="102"/>
        <v>0</v>
      </c>
      <c r="AN140" s="340"/>
      <c r="AO140" s="296">
        <f t="shared" si="118"/>
        <v>0</v>
      </c>
      <c r="AP140" s="296">
        <f t="shared" si="118"/>
        <v>0</v>
      </c>
      <c r="AQ140" s="296">
        <f t="shared" si="118"/>
        <v>0</v>
      </c>
      <c r="AR140" s="296">
        <f t="shared" si="118"/>
        <v>0</v>
      </c>
      <c r="AS140" s="296">
        <f t="shared" si="118"/>
        <v>0</v>
      </c>
      <c r="AT140" s="296">
        <f t="shared" si="118"/>
        <v>0</v>
      </c>
      <c r="AU140" s="296">
        <f t="shared" si="118"/>
        <v>0</v>
      </c>
      <c r="AV140" s="296">
        <f t="shared" si="118"/>
        <v>0</v>
      </c>
      <c r="AW140" s="296">
        <f t="shared" si="118"/>
        <v>0</v>
      </c>
      <c r="AX140" s="296">
        <f t="shared" si="118"/>
        <v>0</v>
      </c>
      <c r="AY140" s="296">
        <f t="shared" si="118"/>
        <v>0</v>
      </c>
      <c r="AZ140" s="296">
        <f t="shared" si="118"/>
        <v>0</v>
      </c>
      <c r="BA140" s="296">
        <f t="shared" si="118"/>
        <v>0</v>
      </c>
      <c r="BB140" s="296">
        <f t="shared" si="118"/>
        <v>0</v>
      </c>
      <c r="BC140" s="296">
        <f t="shared" si="118"/>
        <v>0</v>
      </c>
      <c r="BD140" s="296">
        <f t="shared" si="103"/>
        <v>0</v>
      </c>
      <c r="BE140" s="296">
        <f t="shared" si="104"/>
        <v>0</v>
      </c>
      <c r="BF140" s="337">
        <f t="shared" si="105"/>
        <v>0</v>
      </c>
      <c r="BG140" s="335"/>
      <c r="BH140" s="335"/>
      <c r="BI140" s="335"/>
      <c r="BJ140" s="335"/>
      <c r="BK140" s="335"/>
      <c r="BL140" s="335"/>
      <c r="BM140" s="335"/>
      <c r="BN140" s="335"/>
      <c r="BO140" s="335"/>
      <c r="BP140" s="335"/>
      <c r="BQ140" s="335"/>
      <c r="BR140" s="335"/>
      <c r="BS140" s="335"/>
      <c r="BT140" s="335"/>
      <c r="BU140" s="335"/>
      <c r="BV140" s="335"/>
      <c r="BW140" s="335"/>
      <c r="BX140" s="335"/>
      <c r="BY140" s="335"/>
      <c r="BZ140" s="335"/>
      <c r="CA140" s="335"/>
      <c r="CB140" s="335"/>
      <c r="CC140" s="335"/>
      <c r="CD140" s="335"/>
      <c r="CE140" s="335"/>
      <c r="CF140" s="335"/>
      <c r="CG140" s="335"/>
      <c r="CH140" s="335"/>
      <c r="CI140" s="335"/>
      <c r="CJ140" s="335"/>
      <c r="CK140" s="335"/>
      <c r="CL140" s="335"/>
      <c r="CM140" s="334"/>
      <c r="CN140" s="336">
        <f>IFERROR((1 + INDEX('I1 - Universal Data'!E$26:E$30, MATCH($N140, 'I1 - Universal Data'!$A$26:$A$30, 0)) + $L140)^V140-1, 0)</f>
        <v>0</v>
      </c>
      <c r="CO140" s="336">
        <f>IFERROR((1 + INDEX('I1 - Universal Data'!F$26:F$30, MATCH($N140, 'I1 - Universal Data'!$A$26:$A$30, 0)) + $L140)^W140-1, 0)</f>
        <v>0</v>
      </c>
      <c r="CP140" s="336">
        <f>IFERROR((1 + INDEX('I1 - Universal Data'!G$26:G$30, MATCH($N140, 'I1 - Universal Data'!$A$26:$A$30, 0)) + $L140)^X140-1, 0)</f>
        <v>0</v>
      </c>
      <c r="CQ140" s="336">
        <f>IFERROR((1 + INDEX('I1 - Universal Data'!H$26:H$30, MATCH($N140, 'I1 - Universal Data'!$A$26:$A$30, 0)) + $L140)^Y140-1, 0)</f>
        <v>0</v>
      </c>
      <c r="CR140" s="336">
        <f>IFERROR((1 + INDEX('I1 - Universal Data'!I$26:I$30, MATCH($N140, 'I1 - Universal Data'!$A$26:$A$30, 0)) + $L140)^Z140-1, 0)</f>
        <v>0</v>
      </c>
      <c r="CS140" s="336">
        <f>IFERROR((1 + INDEX('I1 - Universal Data'!J$26:J$30, MATCH($N140, 'I1 - Universal Data'!$A$26:$A$30, 0)) + $L140)^AA140-1, 0)</f>
        <v>0</v>
      </c>
      <c r="CT140" s="336">
        <f>IFERROR((1 + INDEX('I1 - Universal Data'!K$26:K$30, MATCH($N140, 'I1 - Universal Data'!$A$26:$A$30, 0)) + $L140)^AB140-1, 0)</f>
        <v>0</v>
      </c>
      <c r="CU140" s="336">
        <f>IFERROR((1 + INDEX('I1 - Universal Data'!L$26:L$30, MATCH($N140, 'I1 - Universal Data'!$A$26:$A$30, 0)) + $L140)^AC140-1, 0)</f>
        <v>0</v>
      </c>
      <c r="CV140" s="336">
        <f>IFERROR((1 + INDEX('I1 - Universal Data'!M$26:M$30, MATCH($N140, 'I1 - Universal Data'!$A$26:$A$30, 0)) + $L140)^AD140-1, 0)</f>
        <v>0</v>
      </c>
      <c r="CW140" s="336">
        <f>IFERROR((1 + INDEX('I1 - Universal Data'!N$26:N$30, MATCH($N140, 'I1 - Universal Data'!$A$26:$A$30, 0)) + $L140)^AE140-1, 0)</f>
        <v>0</v>
      </c>
      <c r="CX140" s="336">
        <f>IFERROR((1 + INDEX('I1 - Universal Data'!O$26:O$30, MATCH($N140, 'I1 - Universal Data'!$A$26:$A$30, 0)) + $L140)^AF140-1, 0)</f>
        <v>0</v>
      </c>
      <c r="CY140" s="336">
        <f>IFERROR((1 + INDEX('I1 - Universal Data'!P$26:P$30, MATCH($N140, 'I1 - Universal Data'!$A$26:$A$30, 0)) + $L140)^AG140-1, 0)</f>
        <v>0</v>
      </c>
      <c r="CZ140" s="336">
        <f>IFERROR((1 + INDEX('I1 - Universal Data'!Q$26:Q$30, MATCH($N140, 'I1 - Universal Data'!$A$26:$A$30, 0)) + $L140)^AH140-1, 0)</f>
        <v>0</v>
      </c>
      <c r="DA140" s="336">
        <f>IFERROR((1 + INDEX('I1 - Universal Data'!R$26:R$30, MATCH($N140, 'I1 - Universal Data'!$A$26:$A$30, 0)) + $L140)^AI140-1, 0)</f>
        <v>0</v>
      </c>
      <c r="DB140" s="336">
        <f>IFERROR((1 + INDEX('I1 - Universal Data'!S$26:S$30, MATCH($N140, 'I1 - Universal Data'!$A$26:$A$30, 0)) + $L140)^AJ140-1, 0)</f>
        <v>0</v>
      </c>
      <c r="DC140" s="336">
        <f>IFERROR((1 + INDEX('I1 - Universal Data'!T$26:T$30, MATCH($N140, 'I1 - Universal Data'!$A$26:$A$30, 0)) + $L140)^AK140-1, 0)</f>
        <v>0</v>
      </c>
      <c r="DD140" s="336">
        <f>IFERROR((1 + INDEX('I1 - Universal Data'!U$26:U$30, MATCH($N140, 'I1 - Universal Data'!$A$26:$A$30, 0)) + $L140)^AL140-1, 0)</f>
        <v>0</v>
      </c>
      <c r="DE140" s="336">
        <f>IFERROR((1 + INDEX('I1 - Universal Data'!V$26:V$30, MATCH($N140, 'I1 - Universal Data'!$A$26:$A$30, 0)) + $L140)^AM140-1, 0)</f>
        <v>0</v>
      </c>
      <c r="DF140" s="338">
        <f t="shared" si="121"/>
        <v>0</v>
      </c>
      <c r="DG140" s="296">
        <f t="shared" si="121"/>
        <v>0</v>
      </c>
      <c r="DH140" s="296">
        <f t="shared" si="121"/>
        <v>0</v>
      </c>
      <c r="DI140" s="296">
        <f t="shared" si="121"/>
        <v>0</v>
      </c>
      <c r="DJ140" s="296">
        <f t="shared" si="121"/>
        <v>0</v>
      </c>
      <c r="DK140" s="296">
        <f t="shared" si="121"/>
        <v>0</v>
      </c>
      <c r="DL140" s="296">
        <f t="shared" si="121"/>
        <v>0</v>
      </c>
      <c r="DM140" s="296">
        <f t="shared" si="121"/>
        <v>0</v>
      </c>
      <c r="DN140" s="296">
        <f t="shared" si="121"/>
        <v>0</v>
      </c>
      <c r="DO140" s="296">
        <f t="shared" si="121"/>
        <v>0</v>
      </c>
      <c r="DP140" s="296">
        <f t="shared" si="121"/>
        <v>0</v>
      </c>
      <c r="DQ140" s="296">
        <f t="shared" si="121"/>
        <v>0</v>
      </c>
      <c r="DR140" s="296">
        <f t="shared" si="121"/>
        <v>0</v>
      </c>
      <c r="DS140" s="296">
        <f t="shared" si="121"/>
        <v>0</v>
      </c>
      <c r="DT140" s="296">
        <f t="shared" si="106"/>
        <v>0</v>
      </c>
      <c r="DU140" s="296">
        <f t="shared" si="107"/>
        <v>0</v>
      </c>
      <c r="DV140" s="296">
        <f t="shared" si="108"/>
        <v>0</v>
      </c>
      <c r="DW140" s="337">
        <f t="shared" si="109"/>
        <v>0</v>
      </c>
      <c r="DY140" s="340"/>
      <c r="DZ140" s="339">
        <f t="shared" si="26"/>
        <v>0</v>
      </c>
      <c r="EA140" s="296">
        <f t="shared" si="119"/>
        <v>0</v>
      </c>
      <c r="EB140" s="296">
        <f t="shared" si="119"/>
        <v>0</v>
      </c>
      <c r="EC140" s="296">
        <f t="shared" si="119"/>
        <v>0</v>
      </c>
      <c r="ED140" s="296">
        <f t="shared" si="119"/>
        <v>0</v>
      </c>
      <c r="EE140" s="296">
        <f t="shared" si="119"/>
        <v>0</v>
      </c>
      <c r="EF140" s="296">
        <f t="shared" si="119"/>
        <v>0</v>
      </c>
      <c r="EG140" s="296">
        <f t="shared" si="119"/>
        <v>0</v>
      </c>
      <c r="EH140" s="296">
        <f t="shared" si="119"/>
        <v>0</v>
      </c>
      <c r="EI140" s="296">
        <f t="shared" si="119"/>
        <v>0</v>
      </c>
      <c r="EJ140" s="296">
        <f t="shared" si="119"/>
        <v>0</v>
      </c>
      <c r="EK140" s="296">
        <f t="shared" si="119"/>
        <v>0</v>
      </c>
      <c r="EL140" s="296">
        <f t="shared" si="119"/>
        <v>0</v>
      </c>
      <c r="EM140" s="296">
        <f t="shared" si="119"/>
        <v>0</v>
      </c>
      <c r="EN140" s="296">
        <f t="shared" si="119"/>
        <v>0</v>
      </c>
      <c r="EO140" s="296">
        <f t="shared" si="119"/>
        <v>0</v>
      </c>
      <c r="EP140" s="296">
        <f t="shared" si="110"/>
        <v>0</v>
      </c>
      <c r="EQ140" s="337">
        <f t="shared" si="111"/>
        <v>0</v>
      </c>
      <c r="ES140" s="340"/>
      <c r="ET140" s="296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296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296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296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296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296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296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296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296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296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296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296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296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296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296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296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296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37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40"/>
      <c r="FN140" s="296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296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296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296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296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296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296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296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296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296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296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296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296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296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296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296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296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37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40"/>
      <c r="GH140" s="296">
        <f t="shared" si="97"/>
        <v>0</v>
      </c>
      <c r="GI140" s="296">
        <f t="shared" si="97"/>
        <v>0</v>
      </c>
      <c r="GJ140" s="296">
        <f t="shared" si="97"/>
        <v>0</v>
      </c>
      <c r="GK140" s="296">
        <f t="shared" si="97"/>
        <v>0</v>
      </c>
      <c r="GL140" s="296">
        <f t="shared" si="97"/>
        <v>0</v>
      </c>
      <c r="GM140" s="296">
        <f t="shared" si="97"/>
        <v>0</v>
      </c>
      <c r="GN140" s="296">
        <f t="shared" si="97"/>
        <v>0</v>
      </c>
      <c r="GO140" s="296">
        <f t="shared" si="97"/>
        <v>0</v>
      </c>
      <c r="GP140" s="296">
        <f t="shared" ref="GP140:GT140" si="122">SUM(EH140,FB140,FV140)</f>
        <v>0</v>
      </c>
      <c r="GQ140" s="296">
        <f t="shared" si="122"/>
        <v>0</v>
      </c>
      <c r="GR140" s="296">
        <f t="shared" si="122"/>
        <v>0</v>
      </c>
      <c r="GS140" s="296">
        <f t="shared" si="122"/>
        <v>0</v>
      </c>
      <c r="GT140" s="296">
        <f t="shared" si="122"/>
        <v>0</v>
      </c>
      <c r="GU140" s="296">
        <f t="shared" si="112"/>
        <v>0</v>
      </c>
      <c r="GV140" s="296">
        <f t="shared" si="113"/>
        <v>0</v>
      </c>
      <c r="GW140" s="296">
        <f t="shared" si="114"/>
        <v>0</v>
      </c>
      <c r="GX140" s="296">
        <f t="shared" si="115"/>
        <v>0</v>
      </c>
      <c r="GY140" s="337">
        <f t="shared" si="116"/>
        <v>0</v>
      </c>
      <c r="HA140" s="343"/>
      <c r="HB140" s="296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296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296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296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296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296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296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296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296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296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296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296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296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296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296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296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296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37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30" t="str" cm="1">
        <f t="array" ref="HU140">IF($T140 = "Y", INDEX('F6 - Debt Dataset'!BC$6:BC$1806, MATCH($B$6 &amp; $A140, 'F6 - Debt Dataset'!$E$6:$E$1806 &amp; 'F6 - Debt Dataset'!$DF$6:$DF$1806, 0)), "-")</f>
        <v>-</v>
      </c>
      <c r="HV140" s="341" t="str" cm="1">
        <f t="array" ref="HV140">IF($T140 = "Y", INDEX('F6 - Debt Dataset'!BD$6:BD$1806, MATCH($B$6 &amp; $A140, 'F6 - Debt Dataset'!$E$6:$E$1806 &amp; 'F6 - Debt Dataset'!$DF$6:$DF$1806, 0)), "-")</f>
        <v>-</v>
      </c>
      <c r="HW140" s="341" t="str" cm="1">
        <f t="array" ref="HW140">IF($T140 = "Y", INDEX('F6 - Debt Dataset'!BE$6:BE$1806, MATCH($B$6 &amp; $A140, 'F6 - Debt Dataset'!$E$6:$E$1806 &amp; 'F6 - Debt Dataset'!$DF$6:$DF$1806, 0)), "-")</f>
        <v>-</v>
      </c>
      <c r="HX140" s="341" t="str" cm="1">
        <f t="array" ref="HX140">IF($T140 = "Y", INDEX('F6 - Debt Dataset'!BF$6:BF$1806, MATCH($B$6 &amp; $A140, 'F6 - Debt Dataset'!$E$6:$E$1806 &amp; 'F6 - Debt Dataset'!$DF$6:$DF$1806, 0)), "-")</f>
        <v>-</v>
      </c>
      <c r="HY140" s="341" t="str" cm="1">
        <f t="array" ref="HY140">IF($T140 = "Y", INDEX('F6 - Debt Dataset'!BG$6:BG$1806, MATCH($B$6 &amp; $A140, 'F6 - Debt Dataset'!$E$6:$E$1806 &amp; 'F6 - Debt Dataset'!$DF$6:$DF$1806, 0)), "-")</f>
        <v>-</v>
      </c>
      <c r="HZ140" s="341" t="str" cm="1">
        <f t="array" ref="HZ140">IF($T140 = "Y", INDEX('F6 - Debt Dataset'!BH$6:BH$1806, MATCH($B$6 &amp; $A140, 'F6 - Debt Dataset'!$E$6:$E$1806 &amp; 'F6 - Debt Dataset'!$DF$6:$DF$1806, 0)), "-")</f>
        <v>-</v>
      </c>
      <c r="IA140" s="341" t="str" cm="1">
        <f t="array" ref="IA140">IF($T140 = "Y", INDEX('F6 - Debt Dataset'!BI$6:BI$1806, MATCH($B$6 &amp; $A140, 'F6 - Debt Dataset'!$E$6:$E$1806 &amp; 'F6 - Debt Dataset'!$DF$6:$DF$1806, 0)), "-")</f>
        <v>-</v>
      </c>
      <c r="IB140" s="341" t="str" cm="1">
        <f t="array" ref="IB140">IF($T140 = "Y", INDEX('F6 - Debt Dataset'!BJ$6:BJ$1806, MATCH($B$6 &amp; $A140, 'F6 - Debt Dataset'!$E$6:$E$1806 &amp; 'F6 - Debt Dataset'!$DF$6:$DF$1806, 0)), "-")</f>
        <v>-</v>
      </c>
      <c r="IC140" s="341" t="str" cm="1">
        <f t="array" ref="IC140">IF($T140 = "Y", INDEX('F6 - Debt Dataset'!BK$6:BK$1806, MATCH($B$6 &amp; $A140, 'F6 - Debt Dataset'!$E$6:$E$1806 &amp; 'F6 - Debt Dataset'!$DF$6:$DF$1806, 0)), "-")</f>
        <v>-</v>
      </c>
      <c r="ID140" s="341" t="str" cm="1">
        <f t="array" ref="ID140">IF($T140 = "Y", INDEX('F6 - Debt Dataset'!BL$6:BL$1806, MATCH($B$6 &amp; $A140, 'F6 - Debt Dataset'!$E$6:$E$1806 &amp; 'F6 - Debt Dataset'!$DF$6:$DF$1806, 0)), "-")</f>
        <v>-</v>
      </c>
      <c r="IE140" s="341" t="str" cm="1">
        <f t="array" ref="IE140">IF($T140 = "Y", INDEX('F6 - Debt Dataset'!BM$6:BM$1806, MATCH($B$6 &amp; $A140, 'F6 - Debt Dataset'!$E$6:$E$1806 &amp; 'F6 - Debt Dataset'!$DF$6:$DF$1806, 0)), "-")</f>
        <v>-</v>
      </c>
      <c r="IF140" s="341" t="str" cm="1">
        <f t="array" ref="IF140">IF($T140 = "Y", INDEX('F6 - Debt Dataset'!BN$6:BN$1806, MATCH($B$6 &amp; $A140, 'F6 - Debt Dataset'!$E$6:$E$1806 &amp; 'F6 - Debt Dataset'!$DF$6:$DF$1806, 0)), "-")</f>
        <v>-</v>
      </c>
      <c r="IG140" s="341" t="str" cm="1">
        <f t="array" ref="IG140">IF($T140 = "Y", INDEX('F6 - Debt Dataset'!BO$6:BO$1806, MATCH($B$6 &amp; $A140, 'F6 - Debt Dataset'!$E$6:$E$1806 &amp; 'F6 - Debt Dataset'!$DF$6:$DF$1806, 0)), "-")</f>
        <v>-</v>
      </c>
      <c r="IH140" s="341" t="str" cm="1">
        <f t="array" ref="IH140">IF($T140 = "Y", INDEX('F6 - Debt Dataset'!BP$6:BP$1806, MATCH($B$6 &amp; $A140, 'F6 - Debt Dataset'!$E$6:$E$1806 &amp; 'F6 - Debt Dataset'!$DF$6:$DF$1806, 0)), "-")</f>
        <v>-</v>
      </c>
      <c r="II140" s="341" t="str" cm="1">
        <f t="array" ref="II140">IF($T140 = "Y", INDEX('F6 - Debt Dataset'!BQ$6:BQ$1806, MATCH($B$6 &amp; $A140, 'F6 - Debt Dataset'!$E$6:$E$1806 &amp; 'F6 - Debt Dataset'!$DF$6:$DF$1806, 0)), "-")</f>
        <v>-</v>
      </c>
      <c r="IJ140" s="341" t="str" cm="1">
        <f t="array" ref="IJ140">IF($T140 = "Y", INDEX('F6 - Debt Dataset'!BR$6:BR$1806, MATCH($B$6 &amp; $A140, 'F6 - Debt Dataset'!$E$6:$E$1806 &amp; 'F6 - Debt Dataset'!$DF$6:$DF$1806, 0)), "-")</f>
        <v>-</v>
      </c>
      <c r="IK140" s="341" t="str" cm="1">
        <f t="array" ref="IK140">IF($T140 = "Y", INDEX('F6 - Debt Dataset'!BS$6:BS$1806, MATCH($B$6 &amp; $A140, 'F6 - Debt Dataset'!$E$6:$E$1806 &amp; 'F6 - Debt Dataset'!$DF$6:$DF$1806, 0)), "-")</f>
        <v>-</v>
      </c>
      <c r="IL140" s="342" t="str" cm="1">
        <f t="array" ref="IL140">IF($T140 = "Y", INDEX('F6 - Debt Dataset'!BT$6:BT$1806, MATCH($B$6 &amp; $A140, 'F6 - Debt Dataset'!$E$6:$E$1806 &amp; 'F6 - Debt Dataset'!$DF$6:$DF$1806, 0)), "-")</f>
        <v>-</v>
      </c>
      <c r="IN140" s="330" t="str" cm="1">
        <f t="array" ref="IN140">IF($T140 = "Y", INDEX('F6 - Debt Dataset'!CM$6:CM$1806, MATCH($B$6 &amp; $A140, 'F6 - Debt Dataset'!$E$6:$E$1806 &amp; 'F6 - Debt Dataset'!$DF$6:$DF$1806, 0)), "-")</f>
        <v>-</v>
      </c>
      <c r="IO140" s="341" t="str" cm="1">
        <f t="array" ref="IO140">IF($T140 = "Y", INDEX('F6 - Debt Dataset'!CN$6:CN$1806, MATCH($B$6 &amp; $A140, 'F6 - Debt Dataset'!$E$6:$E$1806 &amp; 'F6 - Debt Dataset'!$DF$6:$DF$1806, 0)), "-")</f>
        <v>-</v>
      </c>
      <c r="IP140" s="341" t="str" cm="1">
        <f t="array" ref="IP140">IF($T140 = "Y", INDEX('F6 - Debt Dataset'!CO$6:CO$1806, MATCH($B$6 &amp; $A140, 'F6 - Debt Dataset'!$E$6:$E$1806 &amp; 'F6 - Debt Dataset'!$DF$6:$DF$1806, 0)), "-")</f>
        <v>-</v>
      </c>
      <c r="IQ140" s="341" t="str" cm="1">
        <f t="array" ref="IQ140">IF($T140 = "Y", INDEX('F6 - Debt Dataset'!CP$6:CP$1806, MATCH($B$6 &amp; $A140, 'F6 - Debt Dataset'!$E$6:$E$1806 &amp; 'F6 - Debt Dataset'!$DF$6:$DF$1806, 0)), "-")</f>
        <v>-</v>
      </c>
      <c r="IR140" s="341" t="str" cm="1">
        <f t="array" ref="IR140">IF($T140 = "Y", INDEX('F6 - Debt Dataset'!CQ$6:CQ$1806, MATCH($B$6 &amp; $A140, 'F6 - Debt Dataset'!$E$6:$E$1806 &amp; 'F6 - Debt Dataset'!$DF$6:$DF$1806, 0)), "-")</f>
        <v>-</v>
      </c>
      <c r="IS140" s="341" t="str" cm="1">
        <f t="array" ref="IS140">IF($T140 = "Y", INDEX('F6 - Debt Dataset'!CR$6:CR$1806, MATCH($B$6 &amp; $A140, 'F6 - Debt Dataset'!$E$6:$E$1806 &amp; 'F6 - Debt Dataset'!$DF$6:$DF$1806, 0)), "-")</f>
        <v>-</v>
      </c>
      <c r="IT140" s="341" t="str" cm="1">
        <f t="array" ref="IT140">IF($T140 = "Y", INDEX('F6 - Debt Dataset'!CS$6:CS$1806, MATCH($B$6 &amp; $A140, 'F6 - Debt Dataset'!$E$6:$E$1806 &amp; 'F6 - Debt Dataset'!$DF$6:$DF$1806, 0)), "-")</f>
        <v>-</v>
      </c>
      <c r="IU140" s="341" t="str" cm="1">
        <f t="array" ref="IU140">IF($T140 = "Y", INDEX('F6 - Debt Dataset'!CT$6:CT$1806, MATCH($B$6 &amp; $A140, 'F6 - Debt Dataset'!$E$6:$E$1806 &amp; 'F6 - Debt Dataset'!$DF$6:$DF$1806, 0)), "-")</f>
        <v>-</v>
      </c>
      <c r="IV140" s="341" t="str" cm="1">
        <f t="array" ref="IV140">IF($T140 = "Y", INDEX('F6 - Debt Dataset'!CU$6:CU$1806, MATCH($B$6 &amp; $A140, 'F6 - Debt Dataset'!$E$6:$E$1806 &amp; 'F6 - Debt Dataset'!$DF$6:$DF$1806, 0)), "-")</f>
        <v>-</v>
      </c>
      <c r="IW140" s="341" t="str" cm="1">
        <f t="array" ref="IW140">IF($T140 = "Y", INDEX('F6 - Debt Dataset'!CV$6:CV$1806, MATCH($B$6 &amp; $A140, 'F6 - Debt Dataset'!$E$6:$E$1806 &amp; 'F6 - Debt Dataset'!$DF$6:$DF$1806, 0)), "-")</f>
        <v>-</v>
      </c>
      <c r="IX140" s="341" t="str" cm="1">
        <f t="array" ref="IX140">IF($T140 = "Y", INDEX('F6 - Debt Dataset'!CW$6:CW$1806, MATCH($B$6 &amp; $A140, 'F6 - Debt Dataset'!$E$6:$E$1806 &amp; 'F6 - Debt Dataset'!$DF$6:$DF$1806, 0)), "-")</f>
        <v>-</v>
      </c>
      <c r="IY140" s="341" t="str" cm="1">
        <f t="array" ref="IY140">IF($T140 = "Y", INDEX('F6 - Debt Dataset'!CX$6:CX$1806, MATCH($B$6 &amp; $A140, 'F6 - Debt Dataset'!$E$6:$E$1806 &amp; 'F6 - Debt Dataset'!$DF$6:$DF$1806, 0)), "-")</f>
        <v>-</v>
      </c>
      <c r="IZ140" s="341" t="str" cm="1">
        <f t="array" ref="IZ140">IF($T140 = "Y", INDEX('F6 - Debt Dataset'!CY$6:CY$1806, MATCH($B$6 &amp; $A140, 'F6 - Debt Dataset'!$E$6:$E$1806 &amp; 'F6 - Debt Dataset'!$DF$6:$DF$1806, 0)), "-")</f>
        <v>-</v>
      </c>
      <c r="JA140" s="341" t="str" cm="1">
        <f t="array" ref="JA140">IF($T140 = "Y", INDEX('F6 - Debt Dataset'!CZ$6:CZ$1806, MATCH($B$6 &amp; $A140, 'F6 - Debt Dataset'!$E$6:$E$1806 &amp; 'F6 - Debt Dataset'!$DF$6:$DF$1806, 0)), "-")</f>
        <v>-</v>
      </c>
      <c r="JB140" s="341" t="str" cm="1">
        <f t="array" ref="JB140">IF($T140 = "Y", INDEX('F6 - Debt Dataset'!DA$6:DA$1806, MATCH($B$6 &amp; $A140, 'F6 - Debt Dataset'!$E$6:$E$1806 &amp; 'F6 - Debt Dataset'!$DF$6:$DF$1806, 0)), "-")</f>
        <v>-</v>
      </c>
      <c r="JC140" s="341" t="str" cm="1">
        <f t="array" ref="JC140">IF($T140 = "Y", INDEX('F6 - Debt Dataset'!DB$6:DB$1806, MATCH($B$6 &amp; $A140, 'F6 - Debt Dataset'!$E$6:$E$1806 &amp; 'F6 - Debt Dataset'!$DF$6:$DF$1806, 0)), "-")</f>
        <v>-</v>
      </c>
      <c r="JD140" s="341" t="str" cm="1">
        <f t="array" ref="JD140">IF($T140 = "Y", INDEX('F6 - Debt Dataset'!DC$6:DC$1806, MATCH($B$6 &amp; $A140, 'F6 - Debt Dataset'!$E$6:$E$1806 &amp; 'F6 - Debt Dataset'!$DF$6:$DF$1806, 0)), "-")</f>
        <v>-</v>
      </c>
      <c r="JE140" s="342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2.6">
      <c r="A141" s="388">
        <f t="shared" si="31"/>
        <v>131</v>
      </c>
      <c r="B141" s="388" t="str" cm="1">
        <f t="array" ref="B141">IFERROR(INDEX('F6 - Debt Dataset'!$C$6:$C$1806, MATCH($B$6 &amp; $A141, 'F6 - Debt Dataset'!$E$6:$E$1806 &amp; 'F6 - Debt Dataset'!$DF$6:$DF$1806, 0)), "-")</f>
        <v>-</v>
      </c>
      <c r="C141" s="388" t="str" cm="1">
        <f t="array" ref="C141">IFERROR(INDEX('F6 - Debt Dataset'!$A$6:$A$1806, MATCH($B$6 &amp; $A141, 'F6 - Debt Dataset'!$E$6:$E$1806 &amp; 'F6 - Debt Dataset'!$DF$6:$DF$1806, 0)), "-")</f>
        <v>-</v>
      </c>
      <c r="D141" s="388" t="str" cm="1">
        <f t="array" ref="D141">IFERROR(INDEX('F6 - Debt Dataset'!$B$6:$B$1806, MATCH($B$6 &amp; $A141, 'F6 - Debt Dataset'!$E$6:$E$1806 &amp; 'F6 - Debt Dataset'!$DF$6:$DF$1806, 0)), "-")</f>
        <v>-</v>
      </c>
      <c r="E141" s="388" t="str" cm="1">
        <f t="array" ref="E141">IFERROR(INDEX('F6 - Debt Dataset'!$H$6:$H$1806, MATCH($B$6 &amp; $A141, 'F6 - Debt Dataset'!$E$6:$E$1806 &amp; 'F6 - Debt Dataset'!$DF$6:$DF$1806, 0)), "-")</f>
        <v>-</v>
      </c>
      <c r="F141" s="389" t="str" cm="1">
        <f t="array" ref="F141">IFERROR(INDEX('F6 - Debt Dataset'!$J$6:$J$1806, MATCH($B$6 &amp;$A141, 'F6 - Debt Dataset'!$E$6:$E$1806 &amp; 'F6 - Debt Dataset'!$DF$6:$DF$1806, 0)), "-")</f>
        <v>-</v>
      </c>
      <c r="G141" s="389" t="str" cm="1">
        <f t="array" ref="G141">IFERROR(INDEX('F6 - Debt Dataset'!$K$6:$K$1806, MATCH($B$6 &amp;$A141, 'F6 - Debt Dataset'!$E$6:$E$1806 &amp; 'F6 - Debt Dataset'!$DF$6:$DF$1806, 0)), "-")</f>
        <v>-</v>
      </c>
      <c r="H141" s="389" t="str" cm="1">
        <f t="array" ref="H141">IFERROR(INDEX('F6 - Debt Dataset'!$L$6:$L$1806, MATCH($B$6 &amp;$A141, 'F6 - Debt Dataset'!$E$6:$E$1806 &amp; 'F6 - Debt Dataset'!$DF$6:$DF$1806, 0)), "-")</f>
        <v>-</v>
      </c>
      <c r="I141" s="389" t="str">
        <f t="shared" si="98"/>
        <v>-</v>
      </c>
      <c r="J141" s="388" t="str" cm="1">
        <f t="array" ref="J141">IFERROR(INDEX('F6 - Debt Dataset'!$N$6:$N$1806, MATCH($B$6 &amp;$A141, 'F6 - Debt Dataset'!$E$6:$E$1806 &amp; 'F6 - Debt Dataset'!$DF$6:$DF$1806, 0)), "-")</f>
        <v>-</v>
      </c>
      <c r="K141" s="390" cm="1">
        <f t="array" ref="K141">IFERROR(INDEX('F6 - Debt Dataset'!$S$6:$S$1806, MATCH($B$6 &amp; $A141, 'F6 - Debt Dataset'!$E$6:$E$1806 &amp; 'F6 - Debt Dataset'!$DF$6:$DF$1806, 0)), 0)</f>
        <v>0</v>
      </c>
      <c r="L141" s="391" cm="1">
        <f t="array" ref="L141">IFERROR(INDEX('F6 - Debt Dataset'!$W$6:$W$1806, MATCH($B$6 &amp; $A141, 'F6 - Debt Dataset'!$E$6:$E$1806 &amp; 'F6 - Debt Dataset'!$DF$6:$DF$1806, 0)), 0)</f>
        <v>0</v>
      </c>
      <c r="M141" s="392" t="str" cm="1">
        <f t="array" ref="M141">IFERROR(INDEX('F6 - Debt Dataset'!$E$6:$E$1806, MATCH($B$6 &amp; $A141, 'F6 - Debt Dataset'!$E$6:$E$1806 &amp; 'F6 - Debt Dataset'!$DF$6:$DF$1806, 0)), "-")</f>
        <v>-</v>
      </c>
      <c r="N141" s="392" t="str" cm="1">
        <f t="array" ref="N141">IFERROR(INDEX('F6 - Debt Dataset'!$X$6:$X$1806, MATCH($B$6 &amp; $A141, 'F6 - Debt Dataset'!$E$6:$E$1806 &amp; 'F6 - Debt Dataset'!$DF$6:$DF$1806, 0)), "-")</f>
        <v>-</v>
      </c>
      <c r="O141" s="388"/>
      <c r="P141" s="388"/>
      <c r="Q141" s="388"/>
      <c r="R141" s="388" t="str">
        <f t="shared" si="99"/>
        <v>-</v>
      </c>
      <c r="S141" s="388" t="str">
        <f t="shared" si="19"/>
        <v>-</v>
      </c>
      <c r="T141" s="395" t="str" cm="1">
        <f t="array" ref="T141">IFERROR(INDEX('F6 - Debt Dataset'!$AH$6:$AH$1806, MATCH($B$6 &amp; $A141, 'F6 - Debt Dataset'!$E$6:$E$1806 &amp; 'F6 - Debt Dataset'!$DF$6:$DF$1806, 0)), "-")</f>
        <v>-</v>
      </c>
      <c r="U141" s="340"/>
      <c r="V141" s="333">
        <f t="shared" si="117"/>
        <v>0</v>
      </c>
      <c r="W141" s="333">
        <f t="shared" si="117"/>
        <v>0</v>
      </c>
      <c r="X141" s="333">
        <f t="shared" si="117"/>
        <v>0</v>
      </c>
      <c r="Y141" s="333">
        <f t="shared" si="117"/>
        <v>0</v>
      </c>
      <c r="Z141" s="333">
        <f t="shared" si="117"/>
        <v>0</v>
      </c>
      <c r="AA141" s="333">
        <f t="shared" si="117"/>
        <v>0</v>
      </c>
      <c r="AB141" s="333">
        <f t="shared" si="117"/>
        <v>0</v>
      </c>
      <c r="AC141" s="333">
        <f t="shared" si="117"/>
        <v>0</v>
      </c>
      <c r="AD141" s="333">
        <f t="shared" si="117"/>
        <v>0</v>
      </c>
      <c r="AE141" s="333">
        <f t="shared" si="117"/>
        <v>0</v>
      </c>
      <c r="AF141" s="333">
        <f t="shared" si="117"/>
        <v>0</v>
      </c>
      <c r="AG141" s="333">
        <f t="shared" si="117"/>
        <v>0</v>
      </c>
      <c r="AH141" s="333">
        <f t="shared" si="117"/>
        <v>0</v>
      </c>
      <c r="AI141" s="333">
        <f t="shared" si="117"/>
        <v>0</v>
      </c>
      <c r="AJ141" s="333">
        <f t="shared" si="117"/>
        <v>0</v>
      </c>
      <c r="AK141" s="333">
        <f t="shared" si="100"/>
        <v>0</v>
      </c>
      <c r="AL141" s="333">
        <f t="shared" si="101"/>
        <v>0</v>
      </c>
      <c r="AM141" s="333">
        <f t="shared" si="102"/>
        <v>0</v>
      </c>
      <c r="AN141" s="340"/>
      <c r="AO141" s="296">
        <f t="shared" si="118"/>
        <v>0</v>
      </c>
      <c r="AP141" s="296">
        <f t="shared" si="118"/>
        <v>0</v>
      </c>
      <c r="AQ141" s="296">
        <f t="shared" si="118"/>
        <v>0</v>
      </c>
      <c r="AR141" s="296">
        <f t="shared" si="118"/>
        <v>0</v>
      </c>
      <c r="AS141" s="296">
        <f t="shared" si="118"/>
        <v>0</v>
      </c>
      <c r="AT141" s="296">
        <f t="shared" si="118"/>
        <v>0</v>
      </c>
      <c r="AU141" s="296">
        <f t="shared" si="118"/>
        <v>0</v>
      </c>
      <c r="AV141" s="296">
        <f t="shared" si="118"/>
        <v>0</v>
      </c>
      <c r="AW141" s="296">
        <f t="shared" si="118"/>
        <v>0</v>
      </c>
      <c r="AX141" s="296">
        <f t="shared" si="118"/>
        <v>0</v>
      </c>
      <c r="AY141" s="296">
        <f t="shared" si="118"/>
        <v>0</v>
      </c>
      <c r="AZ141" s="296">
        <f t="shared" si="118"/>
        <v>0</v>
      </c>
      <c r="BA141" s="296">
        <f t="shared" si="118"/>
        <v>0</v>
      </c>
      <c r="BB141" s="296">
        <f t="shared" si="118"/>
        <v>0</v>
      </c>
      <c r="BC141" s="296">
        <f t="shared" si="118"/>
        <v>0</v>
      </c>
      <c r="BD141" s="296">
        <f t="shared" si="103"/>
        <v>0</v>
      </c>
      <c r="BE141" s="296">
        <f t="shared" si="104"/>
        <v>0</v>
      </c>
      <c r="BF141" s="337">
        <f t="shared" si="105"/>
        <v>0</v>
      </c>
      <c r="BG141" s="335"/>
      <c r="BH141" s="335"/>
      <c r="BI141" s="335"/>
      <c r="BJ141" s="335"/>
      <c r="BK141" s="335"/>
      <c r="BL141" s="335"/>
      <c r="BM141" s="335"/>
      <c r="BN141" s="335"/>
      <c r="BO141" s="335"/>
      <c r="BP141" s="335"/>
      <c r="BQ141" s="335"/>
      <c r="BR141" s="335"/>
      <c r="BS141" s="335"/>
      <c r="BT141" s="335"/>
      <c r="BU141" s="335"/>
      <c r="BV141" s="335"/>
      <c r="BW141" s="335"/>
      <c r="BX141" s="335"/>
      <c r="BY141" s="335"/>
      <c r="BZ141" s="335"/>
      <c r="CA141" s="335"/>
      <c r="CB141" s="335"/>
      <c r="CC141" s="335"/>
      <c r="CD141" s="335"/>
      <c r="CE141" s="335"/>
      <c r="CF141" s="335"/>
      <c r="CG141" s="335"/>
      <c r="CH141" s="335"/>
      <c r="CI141" s="335"/>
      <c r="CJ141" s="335"/>
      <c r="CK141" s="335"/>
      <c r="CL141" s="335"/>
      <c r="CM141" s="334"/>
      <c r="CN141" s="336">
        <f>IFERROR((1 + INDEX('I1 - Universal Data'!E$26:E$30, MATCH($N141, 'I1 - Universal Data'!$A$26:$A$30, 0)) + $L141)^V141-1, 0)</f>
        <v>0</v>
      </c>
      <c r="CO141" s="336">
        <f>IFERROR((1 + INDEX('I1 - Universal Data'!F$26:F$30, MATCH($N141, 'I1 - Universal Data'!$A$26:$A$30, 0)) + $L141)^W141-1, 0)</f>
        <v>0</v>
      </c>
      <c r="CP141" s="336">
        <f>IFERROR((1 + INDEX('I1 - Universal Data'!G$26:G$30, MATCH($N141, 'I1 - Universal Data'!$A$26:$A$30, 0)) + $L141)^X141-1, 0)</f>
        <v>0</v>
      </c>
      <c r="CQ141" s="336">
        <f>IFERROR((1 + INDEX('I1 - Universal Data'!H$26:H$30, MATCH($N141, 'I1 - Universal Data'!$A$26:$A$30, 0)) + $L141)^Y141-1, 0)</f>
        <v>0</v>
      </c>
      <c r="CR141" s="336">
        <f>IFERROR((1 + INDEX('I1 - Universal Data'!I$26:I$30, MATCH($N141, 'I1 - Universal Data'!$A$26:$A$30, 0)) + $L141)^Z141-1, 0)</f>
        <v>0</v>
      </c>
      <c r="CS141" s="336">
        <f>IFERROR((1 + INDEX('I1 - Universal Data'!J$26:J$30, MATCH($N141, 'I1 - Universal Data'!$A$26:$A$30, 0)) + $L141)^AA141-1, 0)</f>
        <v>0</v>
      </c>
      <c r="CT141" s="336">
        <f>IFERROR((1 + INDEX('I1 - Universal Data'!K$26:K$30, MATCH($N141, 'I1 - Universal Data'!$A$26:$A$30, 0)) + $L141)^AB141-1, 0)</f>
        <v>0</v>
      </c>
      <c r="CU141" s="336">
        <f>IFERROR((1 + INDEX('I1 - Universal Data'!L$26:L$30, MATCH($N141, 'I1 - Universal Data'!$A$26:$A$30, 0)) + $L141)^AC141-1, 0)</f>
        <v>0</v>
      </c>
      <c r="CV141" s="336">
        <f>IFERROR((1 + INDEX('I1 - Universal Data'!M$26:M$30, MATCH($N141, 'I1 - Universal Data'!$A$26:$A$30, 0)) + $L141)^AD141-1, 0)</f>
        <v>0</v>
      </c>
      <c r="CW141" s="336">
        <f>IFERROR((1 + INDEX('I1 - Universal Data'!N$26:N$30, MATCH($N141, 'I1 - Universal Data'!$A$26:$A$30, 0)) + $L141)^AE141-1, 0)</f>
        <v>0</v>
      </c>
      <c r="CX141" s="336">
        <f>IFERROR((1 + INDEX('I1 - Universal Data'!O$26:O$30, MATCH($N141, 'I1 - Universal Data'!$A$26:$A$30, 0)) + $L141)^AF141-1, 0)</f>
        <v>0</v>
      </c>
      <c r="CY141" s="336">
        <f>IFERROR((1 + INDEX('I1 - Universal Data'!P$26:P$30, MATCH($N141, 'I1 - Universal Data'!$A$26:$A$30, 0)) + $L141)^AG141-1, 0)</f>
        <v>0</v>
      </c>
      <c r="CZ141" s="336">
        <f>IFERROR((1 + INDEX('I1 - Universal Data'!Q$26:Q$30, MATCH($N141, 'I1 - Universal Data'!$A$26:$A$30, 0)) + $L141)^AH141-1, 0)</f>
        <v>0</v>
      </c>
      <c r="DA141" s="336">
        <f>IFERROR((1 + INDEX('I1 - Universal Data'!R$26:R$30, MATCH($N141, 'I1 - Universal Data'!$A$26:$A$30, 0)) + $L141)^AI141-1, 0)</f>
        <v>0</v>
      </c>
      <c r="DB141" s="336">
        <f>IFERROR((1 + INDEX('I1 - Universal Data'!S$26:S$30, MATCH($N141, 'I1 - Universal Data'!$A$26:$A$30, 0)) + $L141)^AJ141-1, 0)</f>
        <v>0</v>
      </c>
      <c r="DC141" s="336">
        <f>IFERROR((1 + INDEX('I1 - Universal Data'!T$26:T$30, MATCH($N141, 'I1 - Universal Data'!$A$26:$A$30, 0)) + $L141)^AK141-1, 0)</f>
        <v>0</v>
      </c>
      <c r="DD141" s="336">
        <f>IFERROR((1 + INDEX('I1 - Universal Data'!U$26:U$30, MATCH($N141, 'I1 - Universal Data'!$A$26:$A$30, 0)) + $L141)^AL141-1, 0)</f>
        <v>0</v>
      </c>
      <c r="DE141" s="336">
        <f>IFERROR((1 + INDEX('I1 - Universal Data'!V$26:V$30, MATCH($N141, 'I1 - Universal Data'!$A$26:$A$30, 0)) + $L141)^AM141-1, 0)</f>
        <v>0</v>
      </c>
      <c r="DF141" s="338">
        <f t="shared" si="121"/>
        <v>0</v>
      </c>
      <c r="DG141" s="296">
        <f t="shared" si="121"/>
        <v>0</v>
      </c>
      <c r="DH141" s="296">
        <f t="shared" si="121"/>
        <v>0</v>
      </c>
      <c r="DI141" s="296">
        <f t="shared" si="121"/>
        <v>0</v>
      </c>
      <c r="DJ141" s="296">
        <f t="shared" si="121"/>
        <v>0</v>
      </c>
      <c r="DK141" s="296">
        <f t="shared" si="121"/>
        <v>0</v>
      </c>
      <c r="DL141" s="296">
        <f t="shared" si="121"/>
        <v>0</v>
      </c>
      <c r="DM141" s="296">
        <f t="shared" si="121"/>
        <v>0</v>
      </c>
      <c r="DN141" s="296">
        <f t="shared" si="121"/>
        <v>0</v>
      </c>
      <c r="DO141" s="296">
        <f t="shared" si="121"/>
        <v>0</v>
      </c>
      <c r="DP141" s="296">
        <f t="shared" si="121"/>
        <v>0</v>
      </c>
      <c r="DQ141" s="296">
        <f t="shared" si="121"/>
        <v>0</v>
      </c>
      <c r="DR141" s="296">
        <f t="shared" si="121"/>
        <v>0</v>
      </c>
      <c r="DS141" s="296">
        <f t="shared" si="121"/>
        <v>0</v>
      </c>
      <c r="DT141" s="296">
        <f t="shared" si="106"/>
        <v>0</v>
      </c>
      <c r="DU141" s="296">
        <f t="shared" si="107"/>
        <v>0</v>
      </c>
      <c r="DV141" s="296">
        <f t="shared" si="108"/>
        <v>0</v>
      </c>
      <c r="DW141" s="337">
        <f t="shared" si="109"/>
        <v>0</v>
      </c>
      <c r="DY141" s="340"/>
      <c r="DZ141" s="339">
        <f t="shared" si="26"/>
        <v>0</v>
      </c>
      <c r="EA141" s="296">
        <f t="shared" si="119"/>
        <v>0</v>
      </c>
      <c r="EB141" s="296">
        <f t="shared" si="119"/>
        <v>0</v>
      </c>
      <c r="EC141" s="296">
        <f t="shared" si="119"/>
        <v>0</v>
      </c>
      <c r="ED141" s="296">
        <f t="shared" si="119"/>
        <v>0</v>
      </c>
      <c r="EE141" s="296">
        <f t="shared" si="119"/>
        <v>0</v>
      </c>
      <c r="EF141" s="296">
        <f t="shared" si="119"/>
        <v>0</v>
      </c>
      <c r="EG141" s="296">
        <f t="shared" si="119"/>
        <v>0</v>
      </c>
      <c r="EH141" s="296">
        <f t="shared" si="119"/>
        <v>0</v>
      </c>
      <c r="EI141" s="296">
        <f t="shared" si="119"/>
        <v>0</v>
      </c>
      <c r="EJ141" s="296">
        <f t="shared" si="119"/>
        <v>0</v>
      </c>
      <c r="EK141" s="296">
        <f t="shared" si="119"/>
        <v>0</v>
      </c>
      <c r="EL141" s="296">
        <f t="shared" si="119"/>
        <v>0</v>
      </c>
      <c r="EM141" s="296">
        <f t="shared" si="119"/>
        <v>0</v>
      </c>
      <c r="EN141" s="296">
        <f t="shared" si="119"/>
        <v>0</v>
      </c>
      <c r="EO141" s="296">
        <f t="shared" si="119"/>
        <v>0</v>
      </c>
      <c r="EP141" s="296">
        <f t="shared" si="110"/>
        <v>0</v>
      </c>
      <c r="EQ141" s="337">
        <f t="shared" si="111"/>
        <v>0</v>
      </c>
      <c r="ES141" s="340"/>
      <c r="ET141" s="296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296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296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296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296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296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296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296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296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296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296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296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296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296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296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296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296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37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40"/>
      <c r="FN141" s="296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296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296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296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296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296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296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296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296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296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296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296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296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296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296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296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296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37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40"/>
      <c r="GH141" s="296">
        <f t="shared" ref="GH141:GT160" si="123">SUM(DZ141,ET141,FN141)</f>
        <v>0</v>
      </c>
      <c r="GI141" s="296">
        <f t="shared" si="123"/>
        <v>0</v>
      </c>
      <c r="GJ141" s="296">
        <f t="shared" si="123"/>
        <v>0</v>
      </c>
      <c r="GK141" s="296">
        <f t="shared" si="123"/>
        <v>0</v>
      </c>
      <c r="GL141" s="296">
        <f t="shared" si="123"/>
        <v>0</v>
      </c>
      <c r="GM141" s="296">
        <f t="shared" si="123"/>
        <v>0</v>
      </c>
      <c r="GN141" s="296">
        <f t="shared" si="123"/>
        <v>0</v>
      </c>
      <c r="GO141" s="296">
        <f t="shared" si="123"/>
        <v>0</v>
      </c>
      <c r="GP141" s="296">
        <f t="shared" si="123"/>
        <v>0</v>
      </c>
      <c r="GQ141" s="296">
        <f t="shared" si="123"/>
        <v>0</v>
      </c>
      <c r="GR141" s="296">
        <f t="shared" si="123"/>
        <v>0</v>
      </c>
      <c r="GS141" s="296">
        <f t="shared" si="123"/>
        <v>0</v>
      </c>
      <c r="GT141" s="296">
        <f t="shared" si="123"/>
        <v>0</v>
      </c>
      <c r="GU141" s="296">
        <f t="shared" si="112"/>
        <v>0</v>
      </c>
      <c r="GV141" s="296">
        <f t="shared" si="113"/>
        <v>0</v>
      </c>
      <c r="GW141" s="296">
        <f t="shared" si="114"/>
        <v>0</v>
      </c>
      <c r="GX141" s="296">
        <f t="shared" si="115"/>
        <v>0</v>
      </c>
      <c r="GY141" s="337">
        <f t="shared" si="116"/>
        <v>0</v>
      </c>
      <c r="HA141" s="343"/>
      <c r="HB141" s="296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296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296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296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296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296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296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296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296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296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296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296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296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296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296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296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296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37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30" t="str" cm="1">
        <f t="array" ref="HU141">IF($T141 = "Y", INDEX('F6 - Debt Dataset'!BC$6:BC$1806, MATCH($B$6 &amp; $A141, 'F6 - Debt Dataset'!$E$6:$E$1806 &amp; 'F6 - Debt Dataset'!$DF$6:$DF$1806, 0)), "-")</f>
        <v>-</v>
      </c>
      <c r="HV141" s="341" t="str" cm="1">
        <f t="array" ref="HV141">IF($T141 = "Y", INDEX('F6 - Debt Dataset'!BD$6:BD$1806, MATCH($B$6 &amp; $A141, 'F6 - Debt Dataset'!$E$6:$E$1806 &amp; 'F6 - Debt Dataset'!$DF$6:$DF$1806, 0)), "-")</f>
        <v>-</v>
      </c>
      <c r="HW141" s="341" t="str" cm="1">
        <f t="array" ref="HW141">IF($T141 = "Y", INDEX('F6 - Debt Dataset'!BE$6:BE$1806, MATCH($B$6 &amp; $A141, 'F6 - Debt Dataset'!$E$6:$E$1806 &amp; 'F6 - Debt Dataset'!$DF$6:$DF$1806, 0)), "-")</f>
        <v>-</v>
      </c>
      <c r="HX141" s="341" t="str" cm="1">
        <f t="array" ref="HX141">IF($T141 = "Y", INDEX('F6 - Debt Dataset'!BF$6:BF$1806, MATCH($B$6 &amp; $A141, 'F6 - Debt Dataset'!$E$6:$E$1806 &amp; 'F6 - Debt Dataset'!$DF$6:$DF$1806, 0)), "-")</f>
        <v>-</v>
      </c>
      <c r="HY141" s="341" t="str" cm="1">
        <f t="array" ref="HY141">IF($T141 = "Y", INDEX('F6 - Debt Dataset'!BG$6:BG$1806, MATCH($B$6 &amp; $A141, 'F6 - Debt Dataset'!$E$6:$E$1806 &amp; 'F6 - Debt Dataset'!$DF$6:$DF$1806, 0)), "-")</f>
        <v>-</v>
      </c>
      <c r="HZ141" s="341" t="str" cm="1">
        <f t="array" ref="HZ141">IF($T141 = "Y", INDEX('F6 - Debt Dataset'!BH$6:BH$1806, MATCH($B$6 &amp; $A141, 'F6 - Debt Dataset'!$E$6:$E$1806 &amp; 'F6 - Debt Dataset'!$DF$6:$DF$1806, 0)), "-")</f>
        <v>-</v>
      </c>
      <c r="IA141" s="341" t="str" cm="1">
        <f t="array" ref="IA141">IF($T141 = "Y", INDEX('F6 - Debt Dataset'!BI$6:BI$1806, MATCH($B$6 &amp; $A141, 'F6 - Debt Dataset'!$E$6:$E$1806 &amp; 'F6 - Debt Dataset'!$DF$6:$DF$1806, 0)), "-")</f>
        <v>-</v>
      </c>
      <c r="IB141" s="341" t="str" cm="1">
        <f t="array" ref="IB141">IF($T141 = "Y", INDEX('F6 - Debt Dataset'!BJ$6:BJ$1806, MATCH($B$6 &amp; $A141, 'F6 - Debt Dataset'!$E$6:$E$1806 &amp; 'F6 - Debt Dataset'!$DF$6:$DF$1806, 0)), "-")</f>
        <v>-</v>
      </c>
      <c r="IC141" s="341" t="str" cm="1">
        <f t="array" ref="IC141">IF($T141 = "Y", INDEX('F6 - Debt Dataset'!BK$6:BK$1806, MATCH($B$6 &amp; $A141, 'F6 - Debt Dataset'!$E$6:$E$1806 &amp; 'F6 - Debt Dataset'!$DF$6:$DF$1806, 0)), "-")</f>
        <v>-</v>
      </c>
      <c r="ID141" s="341" t="str" cm="1">
        <f t="array" ref="ID141">IF($T141 = "Y", INDEX('F6 - Debt Dataset'!BL$6:BL$1806, MATCH($B$6 &amp; $A141, 'F6 - Debt Dataset'!$E$6:$E$1806 &amp; 'F6 - Debt Dataset'!$DF$6:$DF$1806, 0)), "-")</f>
        <v>-</v>
      </c>
      <c r="IE141" s="341" t="str" cm="1">
        <f t="array" ref="IE141">IF($T141 = "Y", INDEX('F6 - Debt Dataset'!BM$6:BM$1806, MATCH($B$6 &amp; $A141, 'F6 - Debt Dataset'!$E$6:$E$1806 &amp; 'F6 - Debt Dataset'!$DF$6:$DF$1806, 0)), "-")</f>
        <v>-</v>
      </c>
      <c r="IF141" s="341" t="str" cm="1">
        <f t="array" ref="IF141">IF($T141 = "Y", INDEX('F6 - Debt Dataset'!BN$6:BN$1806, MATCH($B$6 &amp; $A141, 'F6 - Debt Dataset'!$E$6:$E$1806 &amp; 'F6 - Debt Dataset'!$DF$6:$DF$1806, 0)), "-")</f>
        <v>-</v>
      </c>
      <c r="IG141" s="341" t="str" cm="1">
        <f t="array" ref="IG141">IF($T141 = "Y", INDEX('F6 - Debt Dataset'!BO$6:BO$1806, MATCH($B$6 &amp; $A141, 'F6 - Debt Dataset'!$E$6:$E$1806 &amp; 'F6 - Debt Dataset'!$DF$6:$DF$1806, 0)), "-")</f>
        <v>-</v>
      </c>
      <c r="IH141" s="341" t="str" cm="1">
        <f t="array" ref="IH141">IF($T141 = "Y", INDEX('F6 - Debt Dataset'!BP$6:BP$1806, MATCH($B$6 &amp; $A141, 'F6 - Debt Dataset'!$E$6:$E$1806 &amp; 'F6 - Debt Dataset'!$DF$6:$DF$1806, 0)), "-")</f>
        <v>-</v>
      </c>
      <c r="II141" s="341" t="str" cm="1">
        <f t="array" ref="II141">IF($T141 = "Y", INDEX('F6 - Debt Dataset'!BQ$6:BQ$1806, MATCH($B$6 &amp; $A141, 'F6 - Debt Dataset'!$E$6:$E$1806 &amp; 'F6 - Debt Dataset'!$DF$6:$DF$1806, 0)), "-")</f>
        <v>-</v>
      </c>
      <c r="IJ141" s="341" t="str" cm="1">
        <f t="array" ref="IJ141">IF($T141 = "Y", INDEX('F6 - Debt Dataset'!BR$6:BR$1806, MATCH($B$6 &amp; $A141, 'F6 - Debt Dataset'!$E$6:$E$1806 &amp; 'F6 - Debt Dataset'!$DF$6:$DF$1806, 0)), "-")</f>
        <v>-</v>
      </c>
      <c r="IK141" s="341" t="str" cm="1">
        <f t="array" ref="IK141">IF($T141 = "Y", INDEX('F6 - Debt Dataset'!BS$6:BS$1806, MATCH($B$6 &amp; $A141, 'F6 - Debt Dataset'!$E$6:$E$1806 &amp; 'F6 - Debt Dataset'!$DF$6:$DF$1806, 0)), "-")</f>
        <v>-</v>
      </c>
      <c r="IL141" s="342" t="str" cm="1">
        <f t="array" ref="IL141">IF($T141 = "Y", INDEX('F6 - Debt Dataset'!BT$6:BT$1806, MATCH($B$6 &amp; $A141, 'F6 - Debt Dataset'!$E$6:$E$1806 &amp; 'F6 - Debt Dataset'!$DF$6:$DF$1806, 0)), "-")</f>
        <v>-</v>
      </c>
      <c r="IN141" s="330" t="str" cm="1">
        <f t="array" ref="IN141">IF($T141 = "Y", INDEX('F6 - Debt Dataset'!CM$6:CM$1806, MATCH($B$6 &amp; $A141, 'F6 - Debt Dataset'!$E$6:$E$1806 &amp; 'F6 - Debt Dataset'!$DF$6:$DF$1806, 0)), "-")</f>
        <v>-</v>
      </c>
      <c r="IO141" s="341" t="str" cm="1">
        <f t="array" ref="IO141">IF($T141 = "Y", INDEX('F6 - Debt Dataset'!CN$6:CN$1806, MATCH($B$6 &amp; $A141, 'F6 - Debt Dataset'!$E$6:$E$1806 &amp; 'F6 - Debt Dataset'!$DF$6:$DF$1806, 0)), "-")</f>
        <v>-</v>
      </c>
      <c r="IP141" s="341" t="str" cm="1">
        <f t="array" ref="IP141">IF($T141 = "Y", INDEX('F6 - Debt Dataset'!CO$6:CO$1806, MATCH($B$6 &amp; $A141, 'F6 - Debt Dataset'!$E$6:$E$1806 &amp; 'F6 - Debt Dataset'!$DF$6:$DF$1806, 0)), "-")</f>
        <v>-</v>
      </c>
      <c r="IQ141" s="341" t="str" cm="1">
        <f t="array" ref="IQ141">IF($T141 = "Y", INDEX('F6 - Debt Dataset'!CP$6:CP$1806, MATCH($B$6 &amp; $A141, 'F6 - Debt Dataset'!$E$6:$E$1806 &amp; 'F6 - Debt Dataset'!$DF$6:$DF$1806, 0)), "-")</f>
        <v>-</v>
      </c>
      <c r="IR141" s="341" t="str" cm="1">
        <f t="array" ref="IR141">IF($T141 = "Y", INDEX('F6 - Debt Dataset'!CQ$6:CQ$1806, MATCH($B$6 &amp; $A141, 'F6 - Debt Dataset'!$E$6:$E$1806 &amp; 'F6 - Debt Dataset'!$DF$6:$DF$1806, 0)), "-")</f>
        <v>-</v>
      </c>
      <c r="IS141" s="341" t="str" cm="1">
        <f t="array" ref="IS141">IF($T141 = "Y", INDEX('F6 - Debt Dataset'!CR$6:CR$1806, MATCH($B$6 &amp; $A141, 'F6 - Debt Dataset'!$E$6:$E$1806 &amp; 'F6 - Debt Dataset'!$DF$6:$DF$1806, 0)), "-")</f>
        <v>-</v>
      </c>
      <c r="IT141" s="341" t="str" cm="1">
        <f t="array" ref="IT141">IF($T141 = "Y", INDEX('F6 - Debt Dataset'!CS$6:CS$1806, MATCH($B$6 &amp; $A141, 'F6 - Debt Dataset'!$E$6:$E$1806 &amp; 'F6 - Debt Dataset'!$DF$6:$DF$1806, 0)), "-")</f>
        <v>-</v>
      </c>
      <c r="IU141" s="341" t="str" cm="1">
        <f t="array" ref="IU141">IF($T141 = "Y", INDEX('F6 - Debt Dataset'!CT$6:CT$1806, MATCH($B$6 &amp; $A141, 'F6 - Debt Dataset'!$E$6:$E$1806 &amp; 'F6 - Debt Dataset'!$DF$6:$DF$1806, 0)), "-")</f>
        <v>-</v>
      </c>
      <c r="IV141" s="341" t="str" cm="1">
        <f t="array" ref="IV141">IF($T141 = "Y", INDEX('F6 - Debt Dataset'!CU$6:CU$1806, MATCH($B$6 &amp; $A141, 'F6 - Debt Dataset'!$E$6:$E$1806 &amp; 'F6 - Debt Dataset'!$DF$6:$DF$1806, 0)), "-")</f>
        <v>-</v>
      </c>
      <c r="IW141" s="341" t="str" cm="1">
        <f t="array" ref="IW141">IF($T141 = "Y", INDEX('F6 - Debt Dataset'!CV$6:CV$1806, MATCH($B$6 &amp; $A141, 'F6 - Debt Dataset'!$E$6:$E$1806 &amp; 'F6 - Debt Dataset'!$DF$6:$DF$1806, 0)), "-")</f>
        <v>-</v>
      </c>
      <c r="IX141" s="341" t="str" cm="1">
        <f t="array" ref="IX141">IF($T141 = "Y", INDEX('F6 - Debt Dataset'!CW$6:CW$1806, MATCH($B$6 &amp; $A141, 'F6 - Debt Dataset'!$E$6:$E$1806 &amp; 'F6 - Debt Dataset'!$DF$6:$DF$1806, 0)), "-")</f>
        <v>-</v>
      </c>
      <c r="IY141" s="341" t="str" cm="1">
        <f t="array" ref="IY141">IF($T141 = "Y", INDEX('F6 - Debt Dataset'!CX$6:CX$1806, MATCH($B$6 &amp; $A141, 'F6 - Debt Dataset'!$E$6:$E$1806 &amp; 'F6 - Debt Dataset'!$DF$6:$DF$1806, 0)), "-")</f>
        <v>-</v>
      </c>
      <c r="IZ141" s="341" t="str" cm="1">
        <f t="array" ref="IZ141">IF($T141 = "Y", INDEX('F6 - Debt Dataset'!CY$6:CY$1806, MATCH($B$6 &amp; $A141, 'F6 - Debt Dataset'!$E$6:$E$1806 &amp; 'F6 - Debt Dataset'!$DF$6:$DF$1806, 0)), "-")</f>
        <v>-</v>
      </c>
      <c r="JA141" s="341" t="str" cm="1">
        <f t="array" ref="JA141">IF($T141 = "Y", INDEX('F6 - Debt Dataset'!CZ$6:CZ$1806, MATCH($B$6 &amp; $A141, 'F6 - Debt Dataset'!$E$6:$E$1806 &amp; 'F6 - Debt Dataset'!$DF$6:$DF$1806, 0)), "-")</f>
        <v>-</v>
      </c>
      <c r="JB141" s="341" t="str" cm="1">
        <f t="array" ref="JB141">IF($T141 = "Y", INDEX('F6 - Debt Dataset'!DA$6:DA$1806, MATCH($B$6 &amp; $A141, 'F6 - Debt Dataset'!$E$6:$E$1806 &amp; 'F6 - Debt Dataset'!$DF$6:$DF$1806, 0)), "-")</f>
        <v>-</v>
      </c>
      <c r="JC141" s="341" t="str" cm="1">
        <f t="array" ref="JC141">IF($T141 = "Y", INDEX('F6 - Debt Dataset'!DB$6:DB$1806, MATCH($B$6 &amp; $A141, 'F6 - Debt Dataset'!$E$6:$E$1806 &amp; 'F6 - Debt Dataset'!$DF$6:$DF$1806, 0)), "-")</f>
        <v>-</v>
      </c>
      <c r="JD141" s="341" t="str" cm="1">
        <f t="array" ref="JD141">IF($T141 = "Y", INDEX('F6 - Debt Dataset'!DC$6:DC$1806, MATCH($B$6 &amp; $A141, 'F6 - Debt Dataset'!$E$6:$E$1806 &amp; 'F6 - Debt Dataset'!$DF$6:$DF$1806, 0)), "-")</f>
        <v>-</v>
      </c>
      <c r="JE141" s="342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2.6">
      <c r="A142" s="388">
        <f t="shared" si="31"/>
        <v>132</v>
      </c>
      <c r="B142" s="388" t="str" cm="1">
        <f t="array" ref="B142">IFERROR(INDEX('F6 - Debt Dataset'!$C$6:$C$1806, MATCH($B$6 &amp; $A142, 'F6 - Debt Dataset'!$E$6:$E$1806 &amp; 'F6 - Debt Dataset'!$DF$6:$DF$1806, 0)), "-")</f>
        <v>-</v>
      </c>
      <c r="C142" s="388" t="str" cm="1">
        <f t="array" ref="C142">IFERROR(INDEX('F6 - Debt Dataset'!$A$6:$A$1806, MATCH($B$6 &amp; $A142, 'F6 - Debt Dataset'!$E$6:$E$1806 &amp; 'F6 - Debt Dataset'!$DF$6:$DF$1806, 0)), "-")</f>
        <v>-</v>
      </c>
      <c r="D142" s="388" t="str" cm="1">
        <f t="array" ref="D142">IFERROR(INDEX('F6 - Debt Dataset'!$B$6:$B$1806, MATCH($B$6 &amp; $A142, 'F6 - Debt Dataset'!$E$6:$E$1806 &amp; 'F6 - Debt Dataset'!$DF$6:$DF$1806, 0)), "-")</f>
        <v>-</v>
      </c>
      <c r="E142" s="388" t="str" cm="1">
        <f t="array" ref="E142">IFERROR(INDEX('F6 - Debt Dataset'!$H$6:$H$1806, MATCH($B$6 &amp; $A142, 'F6 - Debt Dataset'!$E$6:$E$1806 &amp; 'F6 - Debt Dataset'!$DF$6:$DF$1806, 0)), "-")</f>
        <v>-</v>
      </c>
      <c r="F142" s="389" t="str" cm="1">
        <f t="array" ref="F142">IFERROR(INDEX('F6 - Debt Dataset'!$J$6:$J$1806, MATCH($B$6 &amp;$A142, 'F6 - Debt Dataset'!$E$6:$E$1806 &amp; 'F6 - Debt Dataset'!$DF$6:$DF$1806, 0)), "-")</f>
        <v>-</v>
      </c>
      <c r="G142" s="389" t="str" cm="1">
        <f t="array" ref="G142">IFERROR(INDEX('F6 - Debt Dataset'!$K$6:$K$1806, MATCH($B$6 &amp;$A142, 'F6 - Debt Dataset'!$E$6:$E$1806 &amp; 'F6 - Debt Dataset'!$DF$6:$DF$1806, 0)), "-")</f>
        <v>-</v>
      </c>
      <c r="H142" s="389" t="str" cm="1">
        <f t="array" ref="H142">IFERROR(INDEX('F6 - Debt Dataset'!$L$6:$L$1806, MATCH($B$6 &amp;$A142, 'F6 - Debt Dataset'!$E$6:$E$1806 &amp; 'F6 - Debt Dataset'!$DF$6:$DF$1806, 0)), "-")</f>
        <v>-</v>
      </c>
      <c r="I142" s="389" t="str">
        <f t="shared" si="98"/>
        <v>-</v>
      </c>
      <c r="J142" s="388" t="str" cm="1">
        <f t="array" ref="J142">IFERROR(INDEX('F6 - Debt Dataset'!$N$6:$N$1806, MATCH($B$6 &amp;$A142, 'F6 - Debt Dataset'!$E$6:$E$1806 &amp; 'F6 - Debt Dataset'!$DF$6:$DF$1806, 0)), "-")</f>
        <v>-</v>
      </c>
      <c r="K142" s="390" cm="1">
        <f t="array" ref="K142">IFERROR(INDEX('F6 - Debt Dataset'!$S$6:$S$1806, MATCH($B$6 &amp; $A142, 'F6 - Debt Dataset'!$E$6:$E$1806 &amp; 'F6 - Debt Dataset'!$DF$6:$DF$1806, 0)), 0)</f>
        <v>0</v>
      </c>
      <c r="L142" s="391" cm="1">
        <f t="array" ref="L142">IFERROR(INDEX('F6 - Debt Dataset'!$W$6:$W$1806, MATCH($B$6 &amp; $A142, 'F6 - Debt Dataset'!$E$6:$E$1806 &amp; 'F6 - Debt Dataset'!$DF$6:$DF$1806, 0)), 0)</f>
        <v>0</v>
      </c>
      <c r="M142" s="392" t="str" cm="1">
        <f t="array" ref="M142">IFERROR(INDEX('F6 - Debt Dataset'!$E$6:$E$1806, MATCH($B$6 &amp; $A142, 'F6 - Debt Dataset'!$E$6:$E$1806 &amp; 'F6 - Debt Dataset'!$DF$6:$DF$1806, 0)), "-")</f>
        <v>-</v>
      </c>
      <c r="N142" s="392" t="str" cm="1">
        <f t="array" ref="N142">IFERROR(INDEX('F6 - Debt Dataset'!$X$6:$X$1806, MATCH($B$6 &amp; $A142, 'F6 - Debt Dataset'!$E$6:$E$1806 &amp; 'F6 - Debt Dataset'!$DF$6:$DF$1806, 0)), "-")</f>
        <v>-</v>
      </c>
      <c r="O142" s="388"/>
      <c r="P142" s="388"/>
      <c r="Q142" s="388"/>
      <c r="R142" s="388" t="str">
        <f t="shared" si="99"/>
        <v>-</v>
      </c>
      <c r="S142" s="388" t="str">
        <f t="shared" si="19"/>
        <v>-</v>
      </c>
      <c r="T142" s="395" t="str" cm="1">
        <f t="array" ref="T142">IFERROR(INDEX('F6 - Debt Dataset'!$AH$6:$AH$1806, MATCH($B$6 &amp; $A142, 'F6 - Debt Dataset'!$E$6:$E$1806 &amp; 'F6 - Debt Dataset'!$DF$6:$DF$1806, 0)), "-")</f>
        <v>-</v>
      </c>
      <c r="U142" s="340"/>
      <c r="V142" s="333">
        <f t="shared" si="117"/>
        <v>0</v>
      </c>
      <c r="W142" s="333">
        <f t="shared" si="117"/>
        <v>0</v>
      </c>
      <c r="X142" s="333">
        <f t="shared" si="117"/>
        <v>0</v>
      </c>
      <c r="Y142" s="333">
        <f t="shared" si="117"/>
        <v>0</v>
      </c>
      <c r="Z142" s="333">
        <f t="shared" si="117"/>
        <v>0</v>
      </c>
      <c r="AA142" s="333">
        <f t="shared" si="117"/>
        <v>0</v>
      </c>
      <c r="AB142" s="333">
        <f t="shared" si="117"/>
        <v>0</v>
      </c>
      <c r="AC142" s="333">
        <f t="shared" si="117"/>
        <v>0</v>
      </c>
      <c r="AD142" s="333">
        <f t="shared" si="117"/>
        <v>0</v>
      </c>
      <c r="AE142" s="333">
        <f t="shared" si="117"/>
        <v>0</v>
      </c>
      <c r="AF142" s="333">
        <f t="shared" si="117"/>
        <v>0</v>
      </c>
      <c r="AG142" s="333">
        <f t="shared" si="117"/>
        <v>0</v>
      </c>
      <c r="AH142" s="333">
        <f t="shared" si="117"/>
        <v>0</v>
      </c>
      <c r="AI142" s="333">
        <f t="shared" si="117"/>
        <v>0</v>
      </c>
      <c r="AJ142" s="333">
        <f t="shared" si="117"/>
        <v>0</v>
      </c>
      <c r="AK142" s="333">
        <f t="shared" si="100"/>
        <v>0</v>
      </c>
      <c r="AL142" s="333">
        <f t="shared" si="101"/>
        <v>0</v>
      </c>
      <c r="AM142" s="333">
        <f t="shared" si="102"/>
        <v>0</v>
      </c>
      <c r="AN142" s="340"/>
      <c r="AO142" s="296">
        <f t="shared" si="118"/>
        <v>0</v>
      </c>
      <c r="AP142" s="296">
        <f t="shared" si="118"/>
        <v>0</v>
      </c>
      <c r="AQ142" s="296">
        <f t="shared" si="118"/>
        <v>0</v>
      </c>
      <c r="AR142" s="296">
        <f t="shared" si="118"/>
        <v>0</v>
      </c>
      <c r="AS142" s="296">
        <f t="shared" si="118"/>
        <v>0</v>
      </c>
      <c r="AT142" s="296">
        <f t="shared" si="118"/>
        <v>0</v>
      </c>
      <c r="AU142" s="296">
        <f t="shared" si="118"/>
        <v>0</v>
      </c>
      <c r="AV142" s="296">
        <f t="shared" si="118"/>
        <v>0</v>
      </c>
      <c r="AW142" s="296">
        <f t="shared" si="118"/>
        <v>0</v>
      </c>
      <c r="AX142" s="296">
        <f t="shared" si="118"/>
        <v>0</v>
      </c>
      <c r="AY142" s="296">
        <f t="shared" si="118"/>
        <v>0</v>
      </c>
      <c r="AZ142" s="296">
        <f t="shared" si="118"/>
        <v>0</v>
      </c>
      <c r="BA142" s="296">
        <f t="shared" si="118"/>
        <v>0</v>
      </c>
      <c r="BB142" s="296">
        <f t="shared" si="118"/>
        <v>0</v>
      </c>
      <c r="BC142" s="296">
        <f t="shared" si="118"/>
        <v>0</v>
      </c>
      <c r="BD142" s="296">
        <f t="shared" si="103"/>
        <v>0</v>
      </c>
      <c r="BE142" s="296">
        <f t="shared" si="104"/>
        <v>0</v>
      </c>
      <c r="BF142" s="337">
        <f t="shared" si="105"/>
        <v>0</v>
      </c>
      <c r="BG142" s="335"/>
      <c r="BH142" s="335"/>
      <c r="BI142" s="335"/>
      <c r="BJ142" s="335"/>
      <c r="BK142" s="335"/>
      <c r="BL142" s="335"/>
      <c r="BM142" s="335"/>
      <c r="BN142" s="335"/>
      <c r="BO142" s="335"/>
      <c r="BP142" s="335"/>
      <c r="BQ142" s="335"/>
      <c r="BR142" s="335"/>
      <c r="BS142" s="335"/>
      <c r="BT142" s="335"/>
      <c r="BU142" s="335"/>
      <c r="BV142" s="335"/>
      <c r="BW142" s="335"/>
      <c r="BX142" s="335"/>
      <c r="BY142" s="335"/>
      <c r="BZ142" s="335"/>
      <c r="CA142" s="335"/>
      <c r="CB142" s="335"/>
      <c r="CC142" s="335"/>
      <c r="CD142" s="335"/>
      <c r="CE142" s="335"/>
      <c r="CF142" s="335"/>
      <c r="CG142" s="335"/>
      <c r="CH142" s="335"/>
      <c r="CI142" s="335"/>
      <c r="CJ142" s="335"/>
      <c r="CK142" s="335"/>
      <c r="CL142" s="335"/>
      <c r="CM142" s="334"/>
      <c r="CN142" s="336">
        <f>IFERROR((1 + INDEX('I1 - Universal Data'!E$26:E$30, MATCH($N142, 'I1 - Universal Data'!$A$26:$A$30, 0)) + $L142)^V142-1, 0)</f>
        <v>0</v>
      </c>
      <c r="CO142" s="336">
        <f>IFERROR((1 + INDEX('I1 - Universal Data'!F$26:F$30, MATCH($N142, 'I1 - Universal Data'!$A$26:$A$30, 0)) + $L142)^W142-1, 0)</f>
        <v>0</v>
      </c>
      <c r="CP142" s="336">
        <f>IFERROR((1 + INDEX('I1 - Universal Data'!G$26:G$30, MATCH($N142, 'I1 - Universal Data'!$A$26:$A$30, 0)) + $L142)^X142-1, 0)</f>
        <v>0</v>
      </c>
      <c r="CQ142" s="336">
        <f>IFERROR((1 + INDEX('I1 - Universal Data'!H$26:H$30, MATCH($N142, 'I1 - Universal Data'!$A$26:$A$30, 0)) + $L142)^Y142-1, 0)</f>
        <v>0</v>
      </c>
      <c r="CR142" s="336">
        <f>IFERROR((1 + INDEX('I1 - Universal Data'!I$26:I$30, MATCH($N142, 'I1 - Universal Data'!$A$26:$A$30, 0)) + $L142)^Z142-1, 0)</f>
        <v>0</v>
      </c>
      <c r="CS142" s="336">
        <f>IFERROR((1 + INDEX('I1 - Universal Data'!J$26:J$30, MATCH($N142, 'I1 - Universal Data'!$A$26:$A$30, 0)) + $L142)^AA142-1, 0)</f>
        <v>0</v>
      </c>
      <c r="CT142" s="336">
        <f>IFERROR((1 + INDEX('I1 - Universal Data'!K$26:K$30, MATCH($N142, 'I1 - Universal Data'!$A$26:$A$30, 0)) + $L142)^AB142-1, 0)</f>
        <v>0</v>
      </c>
      <c r="CU142" s="336">
        <f>IFERROR((1 + INDEX('I1 - Universal Data'!L$26:L$30, MATCH($N142, 'I1 - Universal Data'!$A$26:$A$30, 0)) + $L142)^AC142-1, 0)</f>
        <v>0</v>
      </c>
      <c r="CV142" s="336">
        <f>IFERROR((1 + INDEX('I1 - Universal Data'!M$26:M$30, MATCH($N142, 'I1 - Universal Data'!$A$26:$A$30, 0)) + $L142)^AD142-1, 0)</f>
        <v>0</v>
      </c>
      <c r="CW142" s="336">
        <f>IFERROR((1 + INDEX('I1 - Universal Data'!N$26:N$30, MATCH($N142, 'I1 - Universal Data'!$A$26:$A$30, 0)) + $L142)^AE142-1, 0)</f>
        <v>0</v>
      </c>
      <c r="CX142" s="336">
        <f>IFERROR((1 + INDEX('I1 - Universal Data'!O$26:O$30, MATCH($N142, 'I1 - Universal Data'!$A$26:$A$30, 0)) + $L142)^AF142-1, 0)</f>
        <v>0</v>
      </c>
      <c r="CY142" s="336">
        <f>IFERROR((1 + INDEX('I1 - Universal Data'!P$26:P$30, MATCH($N142, 'I1 - Universal Data'!$A$26:$A$30, 0)) + $L142)^AG142-1, 0)</f>
        <v>0</v>
      </c>
      <c r="CZ142" s="336">
        <f>IFERROR((1 + INDEX('I1 - Universal Data'!Q$26:Q$30, MATCH($N142, 'I1 - Universal Data'!$A$26:$A$30, 0)) + $L142)^AH142-1, 0)</f>
        <v>0</v>
      </c>
      <c r="DA142" s="336">
        <f>IFERROR((1 + INDEX('I1 - Universal Data'!R$26:R$30, MATCH($N142, 'I1 - Universal Data'!$A$26:$A$30, 0)) + $L142)^AI142-1, 0)</f>
        <v>0</v>
      </c>
      <c r="DB142" s="336">
        <f>IFERROR((1 + INDEX('I1 - Universal Data'!S$26:S$30, MATCH($N142, 'I1 - Universal Data'!$A$26:$A$30, 0)) + $L142)^AJ142-1, 0)</f>
        <v>0</v>
      </c>
      <c r="DC142" s="336">
        <f>IFERROR((1 + INDEX('I1 - Universal Data'!T$26:T$30, MATCH($N142, 'I1 - Universal Data'!$A$26:$A$30, 0)) + $L142)^AK142-1, 0)</f>
        <v>0</v>
      </c>
      <c r="DD142" s="336">
        <f>IFERROR((1 + INDEX('I1 - Universal Data'!U$26:U$30, MATCH($N142, 'I1 - Universal Data'!$A$26:$A$30, 0)) + $L142)^AL142-1, 0)</f>
        <v>0</v>
      </c>
      <c r="DE142" s="336">
        <f>IFERROR((1 + INDEX('I1 - Universal Data'!V$26:V$30, MATCH($N142, 'I1 - Universal Data'!$A$26:$A$30, 0)) + $L142)^AM142-1, 0)</f>
        <v>0</v>
      </c>
      <c r="DF142" s="338">
        <f t="shared" si="121"/>
        <v>0</v>
      </c>
      <c r="DG142" s="296">
        <f t="shared" si="121"/>
        <v>0</v>
      </c>
      <c r="DH142" s="296">
        <f t="shared" si="121"/>
        <v>0</v>
      </c>
      <c r="DI142" s="296">
        <f t="shared" si="121"/>
        <v>0</v>
      </c>
      <c r="DJ142" s="296">
        <f t="shared" si="121"/>
        <v>0</v>
      </c>
      <c r="DK142" s="296">
        <f t="shared" si="121"/>
        <v>0</v>
      </c>
      <c r="DL142" s="296">
        <f t="shared" si="121"/>
        <v>0</v>
      </c>
      <c r="DM142" s="296">
        <f t="shared" si="121"/>
        <v>0</v>
      </c>
      <c r="DN142" s="296">
        <f t="shared" si="121"/>
        <v>0</v>
      </c>
      <c r="DO142" s="296">
        <f t="shared" si="121"/>
        <v>0</v>
      </c>
      <c r="DP142" s="296">
        <f t="shared" si="121"/>
        <v>0</v>
      </c>
      <c r="DQ142" s="296">
        <f t="shared" si="121"/>
        <v>0</v>
      </c>
      <c r="DR142" s="296">
        <f t="shared" si="121"/>
        <v>0</v>
      </c>
      <c r="DS142" s="296">
        <f t="shared" si="121"/>
        <v>0</v>
      </c>
      <c r="DT142" s="296">
        <f t="shared" si="106"/>
        <v>0</v>
      </c>
      <c r="DU142" s="296">
        <f t="shared" si="107"/>
        <v>0</v>
      </c>
      <c r="DV142" s="296">
        <f t="shared" si="108"/>
        <v>0</v>
      </c>
      <c r="DW142" s="337">
        <f t="shared" si="109"/>
        <v>0</v>
      </c>
      <c r="DY142" s="340"/>
      <c r="DZ142" s="339">
        <f t="shared" si="26"/>
        <v>0</v>
      </c>
      <c r="EA142" s="296">
        <f t="shared" si="119"/>
        <v>0</v>
      </c>
      <c r="EB142" s="296">
        <f t="shared" si="119"/>
        <v>0</v>
      </c>
      <c r="EC142" s="296">
        <f t="shared" si="119"/>
        <v>0</v>
      </c>
      <c r="ED142" s="296">
        <f t="shared" si="119"/>
        <v>0</v>
      </c>
      <c r="EE142" s="296">
        <f t="shared" si="119"/>
        <v>0</v>
      </c>
      <c r="EF142" s="296">
        <f t="shared" si="119"/>
        <v>0</v>
      </c>
      <c r="EG142" s="296">
        <f t="shared" si="119"/>
        <v>0</v>
      </c>
      <c r="EH142" s="296">
        <f t="shared" si="119"/>
        <v>0</v>
      </c>
      <c r="EI142" s="296">
        <f t="shared" si="119"/>
        <v>0</v>
      </c>
      <c r="EJ142" s="296">
        <f t="shared" si="119"/>
        <v>0</v>
      </c>
      <c r="EK142" s="296">
        <f t="shared" si="119"/>
        <v>0</v>
      </c>
      <c r="EL142" s="296">
        <f t="shared" si="119"/>
        <v>0</v>
      </c>
      <c r="EM142" s="296">
        <f t="shared" si="119"/>
        <v>0</v>
      </c>
      <c r="EN142" s="296">
        <f t="shared" si="119"/>
        <v>0</v>
      </c>
      <c r="EO142" s="296">
        <f t="shared" si="119"/>
        <v>0</v>
      </c>
      <c r="EP142" s="296">
        <f t="shared" si="110"/>
        <v>0</v>
      </c>
      <c r="EQ142" s="337">
        <f t="shared" si="111"/>
        <v>0</v>
      </c>
      <c r="ES142" s="340"/>
      <c r="ET142" s="296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296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296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296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296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296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296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296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296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296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296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296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296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296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296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296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296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37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40"/>
      <c r="FN142" s="296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296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296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296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296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296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296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296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296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296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296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296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296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296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296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296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296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37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40"/>
      <c r="GH142" s="296">
        <f t="shared" si="123"/>
        <v>0</v>
      </c>
      <c r="GI142" s="296">
        <f t="shared" si="123"/>
        <v>0</v>
      </c>
      <c r="GJ142" s="296">
        <f t="shared" si="123"/>
        <v>0</v>
      </c>
      <c r="GK142" s="296">
        <f t="shared" si="123"/>
        <v>0</v>
      </c>
      <c r="GL142" s="296">
        <f t="shared" si="123"/>
        <v>0</v>
      </c>
      <c r="GM142" s="296">
        <f t="shared" si="123"/>
        <v>0</v>
      </c>
      <c r="GN142" s="296">
        <f t="shared" si="123"/>
        <v>0</v>
      </c>
      <c r="GO142" s="296">
        <f t="shared" si="123"/>
        <v>0</v>
      </c>
      <c r="GP142" s="296">
        <f t="shared" si="123"/>
        <v>0</v>
      </c>
      <c r="GQ142" s="296">
        <f t="shared" si="123"/>
        <v>0</v>
      </c>
      <c r="GR142" s="296">
        <f t="shared" si="123"/>
        <v>0</v>
      </c>
      <c r="GS142" s="296">
        <f t="shared" si="123"/>
        <v>0</v>
      </c>
      <c r="GT142" s="296">
        <f t="shared" si="123"/>
        <v>0</v>
      </c>
      <c r="GU142" s="296">
        <f t="shared" si="112"/>
        <v>0</v>
      </c>
      <c r="GV142" s="296">
        <f t="shared" si="113"/>
        <v>0</v>
      </c>
      <c r="GW142" s="296">
        <f t="shared" si="114"/>
        <v>0</v>
      </c>
      <c r="GX142" s="296">
        <f t="shared" si="115"/>
        <v>0</v>
      </c>
      <c r="GY142" s="337">
        <f t="shared" si="116"/>
        <v>0</v>
      </c>
      <c r="HA142" s="343"/>
      <c r="HB142" s="296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296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296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296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296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296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296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296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296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296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296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296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296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296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296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296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296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37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30" t="str" cm="1">
        <f t="array" ref="HU142">IF($T142 = "Y", INDEX('F6 - Debt Dataset'!BC$6:BC$1806, MATCH($B$6 &amp; $A142, 'F6 - Debt Dataset'!$E$6:$E$1806 &amp; 'F6 - Debt Dataset'!$DF$6:$DF$1806, 0)), "-")</f>
        <v>-</v>
      </c>
      <c r="HV142" s="341" t="str" cm="1">
        <f t="array" ref="HV142">IF($T142 = "Y", INDEX('F6 - Debt Dataset'!BD$6:BD$1806, MATCH($B$6 &amp; $A142, 'F6 - Debt Dataset'!$E$6:$E$1806 &amp; 'F6 - Debt Dataset'!$DF$6:$DF$1806, 0)), "-")</f>
        <v>-</v>
      </c>
      <c r="HW142" s="341" t="str" cm="1">
        <f t="array" ref="HW142">IF($T142 = "Y", INDEX('F6 - Debt Dataset'!BE$6:BE$1806, MATCH($B$6 &amp; $A142, 'F6 - Debt Dataset'!$E$6:$E$1806 &amp; 'F6 - Debt Dataset'!$DF$6:$DF$1806, 0)), "-")</f>
        <v>-</v>
      </c>
      <c r="HX142" s="341" t="str" cm="1">
        <f t="array" ref="HX142">IF($T142 = "Y", INDEX('F6 - Debt Dataset'!BF$6:BF$1806, MATCH($B$6 &amp; $A142, 'F6 - Debt Dataset'!$E$6:$E$1806 &amp; 'F6 - Debt Dataset'!$DF$6:$DF$1806, 0)), "-")</f>
        <v>-</v>
      </c>
      <c r="HY142" s="341" t="str" cm="1">
        <f t="array" ref="HY142">IF($T142 = "Y", INDEX('F6 - Debt Dataset'!BG$6:BG$1806, MATCH($B$6 &amp; $A142, 'F6 - Debt Dataset'!$E$6:$E$1806 &amp; 'F6 - Debt Dataset'!$DF$6:$DF$1806, 0)), "-")</f>
        <v>-</v>
      </c>
      <c r="HZ142" s="341" t="str" cm="1">
        <f t="array" ref="HZ142">IF($T142 = "Y", INDEX('F6 - Debt Dataset'!BH$6:BH$1806, MATCH($B$6 &amp; $A142, 'F6 - Debt Dataset'!$E$6:$E$1806 &amp; 'F6 - Debt Dataset'!$DF$6:$DF$1806, 0)), "-")</f>
        <v>-</v>
      </c>
      <c r="IA142" s="341" t="str" cm="1">
        <f t="array" ref="IA142">IF($T142 = "Y", INDEX('F6 - Debt Dataset'!BI$6:BI$1806, MATCH($B$6 &amp; $A142, 'F6 - Debt Dataset'!$E$6:$E$1806 &amp; 'F6 - Debt Dataset'!$DF$6:$DF$1806, 0)), "-")</f>
        <v>-</v>
      </c>
      <c r="IB142" s="341" t="str" cm="1">
        <f t="array" ref="IB142">IF($T142 = "Y", INDEX('F6 - Debt Dataset'!BJ$6:BJ$1806, MATCH($B$6 &amp; $A142, 'F6 - Debt Dataset'!$E$6:$E$1806 &amp; 'F6 - Debt Dataset'!$DF$6:$DF$1806, 0)), "-")</f>
        <v>-</v>
      </c>
      <c r="IC142" s="341" t="str" cm="1">
        <f t="array" ref="IC142">IF($T142 = "Y", INDEX('F6 - Debt Dataset'!BK$6:BK$1806, MATCH($B$6 &amp; $A142, 'F6 - Debt Dataset'!$E$6:$E$1806 &amp; 'F6 - Debt Dataset'!$DF$6:$DF$1806, 0)), "-")</f>
        <v>-</v>
      </c>
      <c r="ID142" s="341" t="str" cm="1">
        <f t="array" ref="ID142">IF($T142 = "Y", INDEX('F6 - Debt Dataset'!BL$6:BL$1806, MATCH($B$6 &amp; $A142, 'F6 - Debt Dataset'!$E$6:$E$1806 &amp; 'F6 - Debt Dataset'!$DF$6:$DF$1806, 0)), "-")</f>
        <v>-</v>
      </c>
      <c r="IE142" s="341" t="str" cm="1">
        <f t="array" ref="IE142">IF($T142 = "Y", INDEX('F6 - Debt Dataset'!BM$6:BM$1806, MATCH($B$6 &amp; $A142, 'F6 - Debt Dataset'!$E$6:$E$1806 &amp; 'F6 - Debt Dataset'!$DF$6:$DF$1806, 0)), "-")</f>
        <v>-</v>
      </c>
      <c r="IF142" s="341" t="str" cm="1">
        <f t="array" ref="IF142">IF($T142 = "Y", INDEX('F6 - Debt Dataset'!BN$6:BN$1806, MATCH($B$6 &amp; $A142, 'F6 - Debt Dataset'!$E$6:$E$1806 &amp; 'F6 - Debt Dataset'!$DF$6:$DF$1806, 0)), "-")</f>
        <v>-</v>
      </c>
      <c r="IG142" s="341" t="str" cm="1">
        <f t="array" ref="IG142">IF($T142 = "Y", INDEX('F6 - Debt Dataset'!BO$6:BO$1806, MATCH($B$6 &amp; $A142, 'F6 - Debt Dataset'!$E$6:$E$1806 &amp; 'F6 - Debt Dataset'!$DF$6:$DF$1806, 0)), "-")</f>
        <v>-</v>
      </c>
      <c r="IH142" s="341" t="str" cm="1">
        <f t="array" ref="IH142">IF($T142 = "Y", INDEX('F6 - Debt Dataset'!BP$6:BP$1806, MATCH($B$6 &amp; $A142, 'F6 - Debt Dataset'!$E$6:$E$1806 &amp; 'F6 - Debt Dataset'!$DF$6:$DF$1806, 0)), "-")</f>
        <v>-</v>
      </c>
      <c r="II142" s="341" t="str" cm="1">
        <f t="array" ref="II142">IF($T142 = "Y", INDEX('F6 - Debt Dataset'!BQ$6:BQ$1806, MATCH($B$6 &amp; $A142, 'F6 - Debt Dataset'!$E$6:$E$1806 &amp; 'F6 - Debt Dataset'!$DF$6:$DF$1806, 0)), "-")</f>
        <v>-</v>
      </c>
      <c r="IJ142" s="341" t="str" cm="1">
        <f t="array" ref="IJ142">IF($T142 = "Y", INDEX('F6 - Debt Dataset'!BR$6:BR$1806, MATCH($B$6 &amp; $A142, 'F6 - Debt Dataset'!$E$6:$E$1806 &amp; 'F6 - Debt Dataset'!$DF$6:$DF$1806, 0)), "-")</f>
        <v>-</v>
      </c>
      <c r="IK142" s="341" t="str" cm="1">
        <f t="array" ref="IK142">IF($T142 = "Y", INDEX('F6 - Debt Dataset'!BS$6:BS$1806, MATCH($B$6 &amp; $A142, 'F6 - Debt Dataset'!$E$6:$E$1806 &amp; 'F6 - Debt Dataset'!$DF$6:$DF$1806, 0)), "-")</f>
        <v>-</v>
      </c>
      <c r="IL142" s="342" t="str" cm="1">
        <f t="array" ref="IL142">IF($T142 = "Y", INDEX('F6 - Debt Dataset'!BT$6:BT$1806, MATCH($B$6 &amp; $A142, 'F6 - Debt Dataset'!$E$6:$E$1806 &amp; 'F6 - Debt Dataset'!$DF$6:$DF$1806, 0)), "-")</f>
        <v>-</v>
      </c>
      <c r="IN142" s="330" t="str" cm="1">
        <f t="array" ref="IN142">IF($T142 = "Y", INDEX('F6 - Debt Dataset'!CM$6:CM$1806, MATCH($B$6 &amp; $A142, 'F6 - Debt Dataset'!$E$6:$E$1806 &amp; 'F6 - Debt Dataset'!$DF$6:$DF$1806, 0)), "-")</f>
        <v>-</v>
      </c>
      <c r="IO142" s="341" t="str" cm="1">
        <f t="array" ref="IO142">IF($T142 = "Y", INDEX('F6 - Debt Dataset'!CN$6:CN$1806, MATCH($B$6 &amp; $A142, 'F6 - Debt Dataset'!$E$6:$E$1806 &amp; 'F6 - Debt Dataset'!$DF$6:$DF$1806, 0)), "-")</f>
        <v>-</v>
      </c>
      <c r="IP142" s="341" t="str" cm="1">
        <f t="array" ref="IP142">IF($T142 = "Y", INDEX('F6 - Debt Dataset'!CO$6:CO$1806, MATCH($B$6 &amp; $A142, 'F6 - Debt Dataset'!$E$6:$E$1806 &amp; 'F6 - Debt Dataset'!$DF$6:$DF$1806, 0)), "-")</f>
        <v>-</v>
      </c>
      <c r="IQ142" s="341" t="str" cm="1">
        <f t="array" ref="IQ142">IF($T142 = "Y", INDEX('F6 - Debt Dataset'!CP$6:CP$1806, MATCH($B$6 &amp; $A142, 'F6 - Debt Dataset'!$E$6:$E$1806 &amp; 'F6 - Debt Dataset'!$DF$6:$DF$1806, 0)), "-")</f>
        <v>-</v>
      </c>
      <c r="IR142" s="341" t="str" cm="1">
        <f t="array" ref="IR142">IF($T142 = "Y", INDEX('F6 - Debt Dataset'!CQ$6:CQ$1806, MATCH($B$6 &amp; $A142, 'F6 - Debt Dataset'!$E$6:$E$1806 &amp; 'F6 - Debt Dataset'!$DF$6:$DF$1806, 0)), "-")</f>
        <v>-</v>
      </c>
      <c r="IS142" s="341" t="str" cm="1">
        <f t="array" ref="IS142">IF($T142 = "Y", INDEX('F6 - Debt Dataset'!CR$6:CR$1806, MATCH($B$6 &amp; $A142, 'F6 - Debt Dataset'!$E$6:$E$1806 &amp; 'F6 - Debt Dataset'!$DF$6:$DF$1806, 0)), "-")</f>
        <v>-</v>
      </c>
      <c r="IT142" s="341" t="str" cm="1">
        <f t="array" ref="IT142">IF($T142 = "Y", INDEX('F6 - Debt Dataset'!CS$6:CS$1806, MATCH($B$6 &amp; $A142, 'F6 - Debt Dataset'!$E$6:$E$1806 &amp; 'F6 - Debt Dataset'!$DF$6:$DF$1806, 0)), "-")</f>
        <v>-</v>
      </c>
      <c r="IU142" s="341" t="str" cm="1">
        <f t="array" ref="IU142">IF($T142 = "Y", INDEX('F6 - Debt Dataset'!CT$6:CT$1806, MATCH($B$6 &amp; $A142, 'F6 - Debt Dataset'!$E$6:$E$1806 &amp; 'F6 - Debt Dataset'!$DF$6:$DF$1806, 0)), "-")</f>
        <v>-</v>
      </c>
      <c r="IV142" s="341" t="str" cm="1">
        <f t="array" ref="IV142">IF($T142 = "Y", INDEX('F6 - Debt Dataset'!CU$6:CU$1806, MATCH($B$6 &amp; $A142, 'F6 - Debt Dataset'!$E$6:$E$1806 &amp; 'F6 - Debt Dataset'!$DF$6:$DF$1806, 0)), "-")</f>
        <v>-</v>
      </c>
      <c r="IW142" s="341" t="str" cm="1">
        <f t="array" ref="IW142">IF($T142 = "Y", INDEX('F6 - Debt Dataset'!CV$6:CV$1806, MATCH($B$6 &amp; $A142, 'F6 - Debt Dataset'!$E$6:$E$1806 &amp; 'F6 - Debt Dataset'!$DF$6:$DF$1806, 0)), "-")</f>
        <v>-</v>
      </c>
      <c r="IX142" s="341" t="str" cm="1">
        <f t="array" ref="IX142">IF($T142 = "Y", INDEX('F6 - Debt Dataset'!CW$6:CW$1806, MATCH($B$6 &amp; $A142, 'F6 - Debt Dataset'!$E$6:$E$1806 &amp; 'F6 - Debt Dataset'!$DF$6:$DF$1806, 0)), "-")</f>
        <v>-</v>
      </c>
      <c r="IY142" s="341" t="str" cm="1">
        <f t="array" ref="IY142">IF($T142 = "Y", INDEX('F6 - Debt Dataset'!CX$6:CX$1806, MATCH($B$6 &amp; $A142, 'F6 - Debt Dataset'!$E$6:$E$1806 &amp; 'F6 - Debt Dataset'!$DF$6:$DF$1806, 0)), "-")</f>
        <v>-</v>
      </c>
      <c r="IZ142" s="341" t="str" cm="1">
        <f t="array" ref="IZ142">IF($T142 = "Y", INDEX('F6 - Debt Dataset'!CY$6:CY$1806, MATCH($B$6 &amp; $A142, 'F6 - Debt Dataset'!$E$6:$E$1806 &amp; 'F6 - Debt Dataset'!$DF$6:$DF$1806, 0)), "-")</f>
        <v>-</v>
      </c>
      <c r="JA142" s="341" t="str" cm="1">
        <f t="array" ref="JA142">IF($T142 = "Y", INDEX('F6 - Debt Dataset'!CZ$6:CZ$1806, MATCH($B$6 &amp; $A142, 'F6 - Debt Dataset'!$E$6:$E$1806 &amp; 'F6 - Debt Dataset'!$DF$6:$DF$1806, 0)), "-")</f>
        <v>-</v>
      </c>
      <c r="JB142" s="341" t="str" cm="1">
        <f t="array" ref="JB142">IF($T142 = "Y", INDEX('F6 - Debt Dataset'!DA$6:DA$1806, MATCH($B$6 &amp; $A142, 'F6 - Debt Dataset'!$E$6:$E$1806 &amp; 'F6 - Debt Dataset'!$DF$6:$DF$1806, 0)), "-")</f>
        <v>-</v>
      </c>
      <c r="JC142" s="341" t="str" cm="1">
        <f t="array" ref="JC142">IF($T142 = "Y", INDEX('F6 - Debt Dataset'!DB$6:DB$1806, MATCH($B$6 &amp; $A142, 'F6 - Debt Dataset'!$E$6:$E$1806 &amp; 'F6 - Debt Dataset'!$DF$6:$DF$1806, 0)), "-")</f>
        <v>-</v>
      </c>
      <c r="JD142" s="341" t="str" cm="1">
        <f t="array" ref="JD142">IF($T142 = "Y", INDEX('F6 - Debt Dataset'!DC$6:DC$1806, MATCH($B$6 &amp; $A142, 'F6 - Debt Dataset'!$E$6:$E$1806 &amp; 'F6 - Debt Dataset'!$DF$6:$DF$1806, 0)), "-")</f>
        <v>-</v>
      </c>
      <c r="JE142" s="342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2.6">
      <c r="A143" s="388">
        <f t="shared" si="31"/>
        <v>133</v>
      </c>
      <c r="B143" s="388" t="str" cm="1">
        <f t="array" ref="B143">IFERROR(INDEX('F6 - Debt Dataset'!$C$6:$C$1806, MATCH($B$6 &amp; $A143, 'F6 - Debt Dataset'!$E$6:$E$1806 &amp; 'F6 - Debt Dataset'!$DF$6:$DF$1806, 0)), "-")</f>
        <v>-</v>
      </c>
      <c r="C143" s="388" t="str" cm="1">
        <f t="array" ref="C143">IFERROR(INDEX('F6 - Debt Dataset'!$A$6:$A$1806, MATCH($B$6 &amp; $A143, 'F6 - Debt Dataset'!$E$6:$E$1806 &amp; 'F6 - Debt Dataset'!$DF$6:$DF$1806, 0)), "-")</f>
        <v>-</v>
      </c>
      <c r="D143" s="388" t="str" cm="1">
        <f t="array" ref="D143">IFERROR(INDEX('F6 - Debt Dataset'!$B$6:$B$1806, MATCH($B$6 &amp; $A143, 'F6 - Debt Dataset'!$E$6:$E$1806 &amp; 'F6 - Debt Dataset'!$DF$6:$DF$1806, 0)), "-")</f>
        <v>-</v>
      </c>
      <c r="E143" s="388" t="str" cm="1">
        <f t="array" ref="E143">IFERROR(INDEX('F6 - Debt Dataset'!$H$6:$H$1806, MATCH($B$6 &amp; $A143, 'F6 - Debt Dataset'!$E$6:$E$1806 &amp; 'F6 - Debt Dataset'!$DF$6:$DF$1806, 0)), "-")</f>
        <v>-</v>
      </c>
      <c r="F143" s="389" t="str" cm="1">
        <f t="array" ref="F143">IFERROR(INDEX('F6 - Debt Dataset'!$J$6:$J$1806, MATCH($B$6 &amp;$A143, 'F6 - Debt Dataset'!$E$6:$E$1806 &amp; 'F6 - Debt Dataset'!$DF$6:$DF$1806, 0)), "-")</f>
        <v>-</v>
      </c>
      <c r="G143" s="389" t="str" cm="1">
        <f t="array" ref="G143">IFERROR(INDEX('F6 - Debt Dataset'!$K$6:$K$1806, MATCH($B$6 &amp;$A143, 'F6 - Debt Dataset'!$E$6:$E$1806 &amp; 'F6 - Debt Dataset'!$DF$6:$DF$1806, 0)), "-")</f>
        <v>-</v>
      </c>
      <c r="H143" s="389" t="str" cm="1">
        <f t="array" ref="H143">IFERROR(INDEX('F6 - Debt Dataset'!$L$6:$L$1806, MATCH($B$6 &amp;$A143, 'F6 - Debt Dataset'!$E$6:$E$1806 &amp; 'F6 - Debt Dataset'!$DF$6:$DF$1806, 0)), "-")</f>
        <v>-</v>
      </c>
      <c r="I143" s="389" t="str">
        <f t="shared" si="98"/>
        <v>-</v>
      </c>
      <c r="J143" s="388" t="str" cm="1">
        <f t="array" ref="J143">IFERROR(INDEX('F6 - Debt Dataset'!$N$6:$N$1806, MATCH($B$6 &amp;$A143, 'F6 - Debt Dataset'!$E$6:$E$1806 &amp; 'F6 - Debt Dataset'!$DF$6:$DF$1806, 0)), "-")</f>
        <v>-</v>
      </c>
      <c r="K143" s="390" cm="1">
        <f t="array" ref="K143">IFERROR(INDEX('F6 - Debt Dataset'!$S$6:$S$1806, MATCH($B$6 &amp; $A143, 'F6 - Debt Dataset'!$E$6:$E$1806 &amp; 'F6 - Debt Dataset'!$DF$6:$DF$1806, 0)), 0)</f>
        <v>0</v>
      </c>
      <c r="L143" s="391" cm="1">
        <f t="array" ref="L143">IFERROR(INDEX('F6 - Debt Dataset'!$W$6:$W$1806, MATCH($B$6 &amp; $A143, 'F6 - Debt Dataset'!$E$6:$E$1806 &amp; 'F6 - Debt Dataset'!$DF$6:$DF$1806, 0)), 0)</f>
        <v>0</v>
      </c>
      <c r="M143" s="392" t="str" cm="1">
        <f t="array" ref="M143">IFERROR(INDEX('F6 - Debt Dataset'!$E$6:$E$1806, MATCH($B$6 &amp; $A143, 'F6 - Debt Dataset'!$E$6:$E$1806 &amp; 'F6 - Debt Dataset'!$DF$6:$DF$1806, 0)), "-")</f>
        <v>-</v>
      </c>
      <c r="N143" s="392" t="str" cm="1">
        <f t="array" ref="N143">IFERROR(INDEX('F6 - Debt Dataset'!$X$6:$X$1806, MATCH($B$6 &amp; $A143, 'F6 - Debt Dataset'!$E$6:$E$1806 &amp; 'F6 - Debt Dataset'!$DF$6:$DF$1806, 0)), "-")</f>
        <v>-</v>
      </c>
      <c r="O143" s="388"/>
      <c r="P143" s="388"/>
      <c r="Q143" s="388"/>
      <c r="R143" s="388" t="str">
        <f t="shared" si="99"/>
        <v>-</v>
      </c>
      <c r="S143" s="388" t="str">
        <f t="shared" si="19"/>
        <v>-</v>
      </c>
      <c r="T143" s="395" t="str" cm="1">
        <f t="array" ref="T143">IFERROR(INDEX('F6 - Debt Dataset'!$AH$6:$AH$1806, MATCH($B$6 &amp; $A143, 'F6 - Debt Dataset'!$E$6:$E$1806 &amp; 'F6 - Debt Dataset'!$DF$6:$DF$1806, 0)), "-")</f>
        <v>-</v>
      </c>
      <c r="U143" s="340"/>
      <c r="V143" s="333">
        <f t="shared" si="117"/>
        <v>0</v>
      </c>
      <c r="W143" s="333">
        <f t="shared" si="117"/>
        <v>0</v>
      </c>
      <c r="X143" s="333">
        <f t="shared" si="117"/>
        <v>0</v>
      </c>
      <c r="Y143" s="333">
        <f t="shared" si="117"/>
        <v>0</v>
      </c>
      <c r="Z143" s="333">
        <f t="shared" si="117"/>
        <v>0</v>
      </c>
      <c r="AA143" s="333">
        <f t="shared" si="117"/>
        <v>0</v>
      </c>
      <c r="AB143" s="333">
        <f t="shared" si="117"/>
        <v>0</v>
      </c>
      <c r="AC143" s="333">
        <f t="shared" si="117"/>
        <v>0</v>
      </c>
      <c r="AD143" s="333">
        <f t="shared" si="117"/>
        <v>0</v>
      </c>
      <c r="AE143" s="333">
        <f t="shared" si="117"/>
        <v>0</v>
      </c>
      <c r="AF143" s="333">
        <f t="shared" si="117"/>
        <v>0</v>
      </c>
      <c r="AG143" s="333">
        <f t="shared" si="117"/>
        <v>0</v>
      </c>
      <c r="AH143" s="333">
        <f t="shared" si="117"/>
        <v>0</v>
      </c>
      <c r="AI143" s="333">
        <f t="shared" si="117"/>
        <v>0</v>
      </c>
      <c r="AJ143" s="333">
        <f t="shared" si="117"/>
        <v>0</v>
      </c>
      <c r="AK143" s="333">
        <f t="shared" si="100"/>
        <v>0</v>
      </c>
      <c r="AL143" s="333">
        <f t="shared" si="101"/>
        <v>0</v>
      </c>
      <c r="AM143" s="333">
        <f t="shared" si="102"/>
        <v>0</v>
      </c>
      <c r="AN143" s="340"/>
      <c r="AO143" s="296">
        <f t="shared" si="118"/>
        <v>0</v>
      </c>
      <c r="AP143" s="296">
        <f t="shared" si="118"/>
        <v>0</v>
      </c>
      <c r="AQ143" s="296">
        <f t="shared" si="118"/>
        <v>0</v>
      </c>
      <c r="AR143" s="296">
        <f t="shared" si="118"/>
        <v>0</v>
      </c>
      <c r="AS143" s="296">
        <f t="shared" si="118"/>
        <v>0</v>
      </c>
      <c r="AT143" s="296">
        <f t="shared" si="118"/>
        <v>0</v>
      </c>
      <c r="AU143" s="296">
        <f t="shared" si="118"/>
        <v>0</v>
      </c>
      <c r="AV143" s="296">
        <f t="shared" si="118"/>
        <v>0</v>
      </c>
      <c r="AW143" s="296">
        <f t="shared" si="118"/>
        <v>0</v>
      </c>
      <c r="AX143" s="296">
        <f t="shared" si="118"/>
        <v>0</v>
      </c>
      <c r="AY143" s="296">
        <f t="shared" si="118"/>
        <v>0</v>
      </c>
      <c r="AZ143" s="296">
        <f t="shared" si="118"/>
        <v>0</v>
      </c>
      <c r="BA143" s="296">
        <f t="shared" si="118"/>
        <v>0</v>
      </c>
      <c r="BB143" s="296">
        <f t="shared" si="118"/>
        <v>0</v>
      </c>
      <c r="BC143" s="296">
        <f t="shared" si="118"/>
        <v>0</v>
      </c>
      <c r="BD143" s="296">
        <f t="shared" si="103"/>
        <v>0</v>
      </c>
      <c r="BE143" s="296">
        <f t="shared" si="104"/>
        <v>0</v>
      </c>
      <c r="BF143" s="337">
        <f t="shared" si="105"/>
        <v>0</v>
      </c>
      <c r="BG143" s="335"/>
      <c r="BH143" s="335"/>
      <c r="BI143" s="335"/>
      <c r="BJ143" s="335"/>
      <c r="BK143" s="335"/>
      <c r="BL143" s="335"/>
      <c r="BM143" s="335"/>
      <c r="BN143" s="335"/>
      <c r="BO143" s="335"/>
      <c r="BP143" s="335"/>
      <c r="BQ143" s="335"/>
      <c r="BR143" s="335"/>
      <c r="BS143" s="335"/>
      <c r="BT143" s="335"/>
      <c r="BU143" s="335"/>
      <c r="BV143" s="335"/>
      <c r="BW143" s="335"/>
      <c r="BX143" s="335"/>
      <c r="BY143" s="335"/>
      <c r="BZ143" s="335"/>
      <c r="CA143" s="335"/>
      <c r="CB143" s="335"/>
      <c r="CC143" s="335"/>
      <c r="CD143" s="335"/>
      <c r="CE143" s="335"/>
      <c r="CF143" s="335"/>
      <c r="CG143" s="335"/>
      <c r="CH143" s="335"/>
      <c r="CI143" s="335"/>
      <c r="CJ143" s="335"/>
      <c r="CK143" s="335"/>
      <c r="CL143" s="335"/>
      <c r="CM143" s="334"/>
      <c r="CN143" s="336">
        <f>IFERROR((1 + INDEX('I1 - Universal Data'!E$26:E$30, MATCH($N143, 'I1 - Universal Data'!$A$26:$A$30, 0)) + $L143)^V143-1, 0)</f>
        <v>0</v>
      </c>
      <c r="CO143" s="336">
        <f>IFERROR((1 + INDEX('I1 - Universal Data'!F$26:F$30, MATCH($N143, 'I1 - Universal Data'!$A$26:$A$30, 0)) + $L143)^W143-1, 0)</f>
        <v>0</v>
      </c>
      <c r="CP143" s="336">
        <f>IFERROR((1 + INDEX('I1 - Universal Data'!G$26:G$30, MATCH($N143, 'I1 - Universal Data'!$A$26:$A$30, 0)) + $L143)^X143-1, 0)</f>
        <v>0</v>
      </c>
      <c r="CQ143" s="336">
        <f>IFERROR((1 + INDEX('I1 - Universal Data'!H$26:H$30, MATCH($N143, 'I1 - Universal Data'!$A$26:$A$30, 0)) + $L143)^Y143-1, 0)</f>
        <v>0</v>
      </c>
      <c r="CR143" s="336">
        <f>IFERROR((1 + INDEX('I1 - Universal Data'!I$26:I$30, MATCH($N143, 'I1 - Universal Data'!$A$26:$A$30, 0)) + $L143)^Z143-1, 0)</f>
        <v>0</v>
      </c>
      <c r="CS143" s="336">
        <f>IFERROR((1 + INDEX('I1 - Universal Data'!J$26:J$30, MATCH($N143, 'I1 - Universal Data'!$A$26:$A$30, 0)) + $L143)^AA143-1, 0)</f>
        <v>0</v>
      </c>
      <c r="CT143" s="336">
        <f>IFERROR((1 + INDEX('I1 - Universal Data'!K$26:K$30, MATCH($N143, 'I1 - Universal Data'!$A$26:$A$30, 0)) + $L143)^AB143-1, 0)</f>
        <v>0</v>
      </c>
      <c r="CU143" s="336">
        <f>IFERROR((1 + INDEX('I1 - Universal Data'!L$26:L$30, MATCH($N143, 'I1 - Universal Data'!$A$26:$A$30, 0)) + $L143)^AC143-1, 0)</f>
        <v>0</v>
      </c>
      <c r="CV143" s="336">
        <f>IFERROR((1 + INDEX('I1 - Universal Data'!M$26:M$30, MATCH($N143, 'I1 - Universal Data'!$A$26:$A$30, 0)) + $L143)^AD143-1, 0)</f>
        <v>0</v>
      </c>
      <c r="CW143" s="336">
        <f>IFERROR((1 + INDEX('I1 - Universal Data'!N$26:N$30, MATCH($N143, 'I1 - Universal Data'!$A$26:$A$30, 0)) + $L143)^AE143-1, 0)</f>
        <v>0</v>
      </c>
      <c r="CX143" s="336">
        <f>IFERROR((1 + INDEX('I1 - Universal Data'!O$26:O$30, MATCH($N143, 'I1 - Universal Data'!$A$26:$A$30, 0)) + $L143)^AF143-1, 0)</f>
        <v>0</v>
      </c>
      <c r="CY143" s="336">
        <f>IFERROR((1 + INDEX('I1 - Universal Data'!P$26:P$30, MATCH($N143, 'I1 - Universal Data'!$A$26:$A$30, 0)) + $L143)^AG143-1, 0)</f>
        <v>0</v>
      </c>
      <c r="CZ143" s="336">
        <f>IFERROR((1 + INDEX('I1 - Universal Data'!Q$26:Q$30, MATCH($N143, 'I1 - Universal Data'!$A$26:$A$30, 0)) + $L143)^AH143-1, 0)</f>
        <v>0</v>
      </c>
      <c r="DA143" s="336">
        <f>IFERROR((1 + INDEX('I1 - Universal Data'!R$26:R$30, MATCH($N143, 'I1 - Universal Data'!$A$26:$A$30, 0)) + $L143)^AI143-1, 0)</f>
        <v>0</v>
      </c>
      <c r="DB143" s="336">
        <f>IFERROR((1 + INDEX('I1 - Universal Data'!S$26:S$30, MATCH($N143, 'I1 - Universal Data'!$A$26:$A$30, 0)) + $L143)^AJ143-1, 0)</f>
        <v>0</v>
      </c>
      <c r="DC143" s="336">
        <f>IFERROR((1 + INDEX('I1 - Universal Data'!T$26:T$30, MATCH($N143, 'I1 - Universal Data'!$A$26:$A$30, 0)) + $L143)^AK143-1, 0)</f>
        <v>0</v>
      </c>
      <c r="DD143" s="336">
        <f>IFERROR((1 + INDEX('I1 - Universal Data'!U$26:U$30, MATCH($N143, 'I1 - Universal Data'!$A$26:$A$30, 0)) + $L143)^AL143-1, 0)</f>
        <v>0</v>
      </c>
      <c r="DE143" s="336">
        <f>IFERROR((1 + INDEX('I1 - Universal Data'!V$26:V$30, MATCH($N143, 'I1 - Universal Data'!$A$26:$A$30, 0)) + $L143)^AM143-1, 0)</f>
        <v>0</v>
      </c>
      <c r="DF143" s="338">
        <f t="shared" si="121"/>
        <v>0</v>
      </c>
      <c r="DG143" s="296">
        <f t="shared" si="121"/>
        <v>0</v>
      </c>
      <c r="DH143" s="296">
        <f t="shared" si="121"/>
        <v>0</v>
      </c>
      <c r="DI143" s="296">
        <f t="shared" si="121"/>
        <v>0</v>
      </c>
      <c r="DJ143" s="296">
        <f t="shared" si="121"/>
        <v>0</v>
      </c>
      <c r="DK143" s="296">
        <f t="shared" si="121"/>
        <v>0</v>
      </c>
      <c r="DL143" s="296">
        <f t="shared" si="121"/>
        <v>0</v>
      </c>
      <c r="DM143" s="296">
        <f t="shared" si="121"/>
        <v>0</v>
      </c>
      <c r="DN143" s="296">
        <f t="shared" si="121"/>
        <v>0</v>
      </c>
      <c r="DO143" s="296">
        <f t="shared" si="121"/>
        <v>0</v>
      </c>
      <c r="DP143" s="296">
        <f t="shared" si="121"/>
        <v>0</v>
      </c>
      <c r="DQ143" s="296">
        <f t="shared" si="121"/>
        <v>0</v>
      </c>
      <c r="DR143" s="296">
        <f t="shared" si="121"/>
        <v>0</v>
      </c>
      <c r="DS143" s="296">
        <f t="shared" si="121"/>
        <v>0</v>
      </c>
      <c r="DT143" s="296">
        <f t="shared" si="106"/>
        <v>0</v>
      </c>
      <c r="DU143" s="296">
        <f t="shared" si="107"/>
        <v>0</v>
      </c>
      <c r="DV143" s="296">
        <f t="shared" si="108"/>
        <v>0</v>
      </c>
      <c r="DW143" s="337">
        <f t="shared" si="109"/>
        <v>0</v>
      </c>
      <c r="DY143" s="340"/>
      <c r="DZ143" s="339">
        <f t="shared" si="26"/>
        <v>0</v>
      </c>
      <c r="EA143" s="296">
        <f t="shared" si="119"/>
        <v>0</v>
      </c>
      <c r="EB143" s="296">
        <f t="shared" si="119"/>
        <v>0</v>
      </c>
      <c r="EC143" s="296">
        <f t="shared" si="119"/>
        <v>0</v>
      </c>
      <c r="ED143" s="296">
        <f t="shared" si="119"/>
        <v>0</v>
      </c>
      <c r="EE143" s="296">
        <f t="shared" si="119"/>
        <v>0</v>
      </c>
      <c r="EF143" s="296">
        <f t="shared" si="119"/>
        <v>0</v>
      </c>
      <c r="EG143" s="296">
        <f t="shared" si="119"/>
        <v>0</v>
      </c>
      <c r="EH143" s="296">
        <f t="shared" si="119"/>
        <v>0</v>
      </c>
      <c r="EI143" s="296">
        <f t="shared" si="119"/>
        <v>0</v>
      </c>
      <c r="EJ143" s="296">
        <f t="shared" si="119"/>
        <v>0</v>
      </c>
      <c r="EK143" s="296">
        <f t="shared" si="119"/>
        <v>0</v>
      </c>
      <c r="EL143" s="296">
        <f t="shared" si="119"/>
        <v>0</v>
      </c>
      <c r="EM143" s="296">
        <f t="shared" si="119"/>
        <v>0</v>
      </c>
      <c r="EN143" s="296">
        <f t="shared" si="119"/>
        <v>0</v>
      </c>
      <c r="EO143" s="296">
        <f t="shared" si="119"/>
        <v>0</v>
      </c>
      <c r="EP143" s="296">
        <f t="shared" si="110"/>
        <v>0</v>
      </c>
      <c r="EQ143" s="337">
        <f t="shared" si="111"/>
        <v>0</v>
      </c>
      <c r="ES143" s="340"/>
      <c r="ET143" s="296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296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296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296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296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296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296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296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296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296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296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296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296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296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296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296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296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37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40"/>
      <c r="FN143" s="296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296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296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296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296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296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296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296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296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296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296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296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296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296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296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296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296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37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40"/>
      <c r="GH143" s="296">
        <f t="shared" si="123"/>
        <v>0</v>
      </c>
      <c r="GI143" s="296">
        <f t="shared" si="123"/>
        <v>0</v>
      </c>
      <c r="GJ143" s="296">
        <f t="shared" si="123"/>
        <v>0</v>
      </c>
      <c r="GK143" s="296">
        <f t="shared" si="123"/>
        <v>0</v>
      </c>
      <c r="GL143" s="296">
        <f t="shared" si="123"/>
        <v>0</v>
      </c>
      <c r="GM143" s="296">
        <f t="shared" si="123"/>
        <v>0</v>
      </c>
      <c r="GN143" s="296">
        <f t="shared" si="123"/>
        <v>0</v>
      </c>
      <c r="GO143" s="296">
        <f t="shared" si="123"/>
        <v>0</v>
      </c>
      <c r="GP143" s="296">
        <f t="shared" si="123"/>
        <v>0</v>
      </c>
      <c r="GQ143" s="296">
        <f t="shared" si="123"/>
        <v>0</v>
      </c>
      <c r="GR143" s="296">
        <f t="shared" si="123"/>
        <v>0</v>
      </c>
      <c r="GS143" s="296">
        <f t="shared" si="123"/>
        <v>0</v>
      </c>
      <c r="GT143" s="296">
        <f t="shared" si="123"/>
        <v>0</v>
      </c>
      <c r="GU143" s="296">
        <f t="shared" si="112"/>
        <v>0</v>
      </c>
      <c r="GV143" s="296">
        <f t="shared" si="113"/>
        <v>0</v>
      </c>
      <c r="GW143" s="296">
        <f t="shared" si="114"/>
        <v>0</v>
      </c>
      <c r="GX143" s="296">
        <f t="shared" si="115"/>
        <v>0</v>
      </c>
      <c r="GY143" s="337">
        <f t="shared" si="116"/>
        <v>0</v>
      </c>
      <c r="HA143" s="343"/>
      <c r="HB143" s="296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296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296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296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296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296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296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296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296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296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296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296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296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296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296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296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296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37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30" t="str" cm="1">
        <f t="array" ref="HU143">IF($T143 = "Y", INDEX('F6 - Debt Dataset'!BC$6:BC$1806, MATCH($B$6 &amp; $A143, 'F6 - Debt Dataset'!$E$6:$E$1806 &amp; 'F6 - Debt Dataset'!$DF$6:$DF$1806, 0)), "-")</f>
        <v>-</v>
      </c>
      <c r="HV143" s="341" t="str" cm="1">
        <f t="array" ref="HV143">IF($T143 = "Y", INDEX('F6 - Debt Dataset'!BD$6:BD$1806, MATCH($B$6 &amp; $A143, 'F6 - Debt Dataset'!$E$6:$E$1806 &amp; 'F6 - Debt Dataset'!$DF$6:$DF$1806, 0)), "-")</f>
        <v>-</v>
      </c>
      <c r="HW143" s="341" t="str" cm="1">
        <f t="array" ref="HW143">IF($T143 = "Y", INDEX('F6 - Debt Dataset'!BE$6:BE$1806, MATCH($B$6 &amp; $A143, 'F6 - Debt Dataset'!$E$6:$E$1806 &amp; 'F6 - Debt Dataset'!$DF$6:$DF$1806, 0)), "-")</f>
        <v>-</v>
      </c>
      <c r="HX143" s="341" t="str" cm="1">
        <f t="array" ref="HX143">IF($T143 = "Y", INDEX('F6 - Debt Dataset'!BF$6:BF$1806, MATCH($B$6 &amp; $A143, 'F6 - Debt Dataset'!$E$6:$E$1806 &amp; 'F6 - Debt Dataset'!$DF$6:$DF$1806, 0)), "-")</f>
        <v>-</v>
      </c>
      <c r="HY143" s="341" t="str" cm="1">
        <f t="array" ref="HY143">IF($T143 = "Y", INDEX('F6 - Debt Dataset'!BG$6:BG$1806, MATCH($B$6 &amp; $A143, 'F6 - Debt Dataset'!$E$6:$E$1806 &amp; 'F6 - Debt Dataset'!$DF$6:$DF$1806, 0)), "-")</f>
        <v>-</v>
      </c>
      <c r="HZ143" s="341" t="str" cm="1">
        <f t="array" ref="HZ143">IF($T143 = "Y", INDEX('F6 - Debt Dataset'!BH$6:BH$1806, MATCH($B$6 &amp; $A143, 'F6 - Debt Dataset'!$E$6:$E$1806 &amp; 'F6 - Debt Dataset'!$DF$6:$DF$1806, 0)), "-")</f>
        <v>-</v>
      </c>
      <c r="IA143" s="341" t="str" cm="1">
        <f t="array" ref="IA143">IF($T143 = "Y", INDEX('F6 - Debt Dataset'!BI$6:BI$1806, MATCH($B$6 &amp; $A143, 'F6 - Debt Dataset'!$E$6:$E$1806 &amp; 'F6 - Debt Dataset'!$DF$6:$DF$1806, 0)), "-")</f>
        <v>-</v>
      </c>
      <c r="IB143" s="341" t="str" cm="1">
        <f t="array" ref="IB143">IF($T143 = "Y", INDEX('F6 - Debt Dataset'!BJ$6:BJ$1806, MATCH($B$6 &amp; $A143, 'F6 - Debt Dataset'!$E$6:$E$1806 &amp; 'F6 - Debt Dataset'!$DF$6:$DF$1806, 0)), "-")</f>
        <v>-</v>
      </c>
      <c r="IC143" s="341" t="str" cm="1">
        <f t="array" ref="IC143">IF($T143 = "Y", INDEX('F6 - Debt Dataset'!BK$6:BK$1806, MATCH($B$6 &amp; $A143, 'F6 - Debt Dataset'!$E$6:$E$1806 &amp; 'F6 - Debt Dataset'!$DF$6:$DF$1806, 0)), "-")</f>
        <v>-</v>
      </c>
      <c r="ID143" s="341" t="str" cm="1">
        <f t="array" ref="ID143">IF($T143 = "Y", INDEX('F6 - Debt Dataset'!BL$6:BL$1806, MATCH($B$6 &amp; $A143, 'F6 - Debt Dataset'!$E$6:$E$1806 &amp; 'F6 - Debt Dataset'!$DF$6:$DF$1806, 0)), "-")</f>
        <v>-</v>
      </c>
      <c r="IE143" s="341" t="str" cm="1">
        <f t="array" ref="IE143">IF($T143 = "Y", INDEX('F6 - Debt Dataset'!BM$6:BM$1806, MATCH($B$6 &amp; $A143, 'F6 - Debt Dataset'!$E$6:$E$1806 &amp; 'F6 - Debt Dataset'!$DF$6:$DF$1806, 0)), "-")</f>
        <v>-</v>
      </c>
      <c r="IF143" s="341" t="str" cm="1">
        <f t="array" ref="IF143">IF($T143 = "Y", INDEX('F6 - Debt Dataset'!BN$6:BN$1806, MATCH($B$6 &amp; $A143, 'F6 - Debt Dataset'!$E$6:$E$1806 &amp; 'F6 - Debt Dataset'!$DF$6:$DF$1806, 0)), "-")</f>
        <v>-</v>
      </c>
      <c r="IG143" s="341" t="str" cm="1">
        <f t="array" ref="IG143">IF($T143 = "Y", INDEX('F6 - Debt Dataset'!BO$6:BO$1806, MATCH($B$6 &amp; $A143, 'F6 - Debt Dataset'!$E$6:$E$1806 &amp; 'F6 - Debt Dataset'!$DF$6:$DF$1806, 0)), "-")</f>
        <v>-</v>
      </c>
      <c r="IH143" s="341" t="str" cm="1">
        <f t="array" ref="IH143">IF($T143 = "Y", INDEX('F6 - Debt Dataset'!BP$6:BP$1806, MATCH($B$6 &amp; $A143, 'F6 - Debt Dataset'!$E$6:$E$1806 &amp; 'F6 - Debt Dataset'!$DF$6:$DF$1806, 0)), "-")</f>
        <v>-</v>
      </c>
      <c r="II143" s="341" t="str" cm="1">
        <f t="array" ref="II143">IF($T143 = "Y", INDEX('F6 - Debt Dataset'!BQ$6:BQ$1806, MATCH($B$6 &amp; $A143, 'F6 - Debt Dataset'!$E$6:$E$1806 &amp; 'F6 - Debt Dataset'!$DF$6:$DF$1806, 0)), "-")</f>
        <v>-</v>
      </c>
      <c r="IJ143" s="341" t="str" cm="1">
        <f t="array" ref="IJ143">IF($T143 = "Y", INDEX('F6 - Debt Dataset'!BR$6:BR$1806, MATCH($B$6 &amp; $A143, 'F6 - Debt Dataset'!$E$6:$E$1806 &amp; 'F6 - Debt Dataset'!$DF$6:$DF$1806, 0)), "-")</f>
        <v>-</v>
      </c>
      <c r="IK143" s="341" t="str" cm="1">
        <f t="array" ref="IK143">IF($T143 = "Y", INDEX('F6 - Debt Dataset'!BS$6:BS$1806, MATCH($B$6 &amp; $A143, 'F6 - Debt Dataset'!$E$6:$E$1806 &amp; 'F6 - Debt Dataset'!$DF$6:$DF$1806, 0)), "-")</f>
        <v>-</v>
      </c>
      <c r="IL143" s="342" t="str" cm="1">
        <f t="array" ref="IL143">IF($T143 = "Y", INDEX('F6 - Debt Dataset'!BT$6:BT$1806, MATCH($B$6 &amp; $A143, 'F6 - Debt Dataset'!$E$6:$E$1806 &amp; 'F6 - Debt Dataset'!$DF$6:$DF$1806, 0)), "-")</f>
        <v>-</v>
      </c>
      <c r="IN143" s="330" t="str" cm="1">
        <f t="array" ref="IN143">IF($T143 = "Y", INDEX('F6 - Debt Dataset'!CM$6:CM$1806, MATCH($B$6 &amp; $A143, 'F6 - Debt Dataset'!$E$6:$E$1806 &amp; 'F6 - Debt Dataset'!$DF$6:$DF$1806, 0)), "-")</f>
        <v>-</v>
      </c>
      <c r="IO143" s="341" t="str" cm="1">
        <f t="array" ref="IO143">IF($T143 = "Y", INDEX('F6 - Debt Dataset'!CN$6:CN$1806, MATCH($B$6 &amp; $A143, 'F6 - Debt Dataset'!$E$6:$E$1806 &amp; 'F6 - Debt Dataset'!$DF$6:$DF$1806, 0)), "-")</f>
        <v>-</v>
      </c>
      <c r="IP143" s="341" t="str" cm="1">
        <f t="array" ref="IP143">IF($T143 = "Y", INDEX('F6 - Debt Dataset'!CO$6:CO$1806, MATCH($B$6 &amp; $A143, 'F6 - Debt Dataset'!$E$6:$E$1806 &amp; 'F6 - Debt Dataset'!$DF$6:$DF$1806, 0)), "-")</f>
        <v>-</v>
      </c>
      <c r="IQ143" s="341" t="str" cm="1">
        <f t="array" ref="IQ143">IF($T143 = "Y", INDEX('F6 - Debt Dataset'!CP$6:CP$1806, MATCH($B$6 &amp; $A143, 'F6 - Debt Dataset'!$E$6:$E$1806 &amp; 'F6 - Debt Dataset'!$DF$6:$DF$1806, 0)), "-")</f>
        <v>-</v>
      </c>
      <c r="IR143" s="341" t="str" cm="1">
        <f t="array" ref="IR143">IF($T143 = "Y", INDEX('F6 - Debt Dataset'!CQ$6:CQ$1806, MATCH($B$6 &amp; $A143, 'F6 - Debt Dataset'!$E$6:$E$1806 &amp; 'F6 - Debt Dataset'!$DF$6:$DF$1806, 0)), "-")</f>
        <v>-</v>
      </c>
      <c r="IS143" s="341" t="str" cm="1">
        <f t="array" ref="IS143">IF($T143 = "Y", INDEX('F6 - Debt Dataset'!CR$6:CR$1806, MATCH($B$6 &amp; $A143, 'F6 - Debt Dataset'!$E$6:$E$1806 &amp; 'F6 - Debt Dataset'!$DF$6:$DF$1806, 0)), "-")</f>
        <v>-</v>
      </c>
      <c r="IT143" s="341" t="str" cm="1">
        <f t="array" ref="IT143">IF($T143 = "Y", INDEX('F6 - Debt Dataset'!CS$6:CS$1806, MATCH($B$6 &amp; $A143, 'F6 - Debt Dataset'!$E$6:$E$1806 &amp; 'F6 - Debt Dataset'!$DF$6:$DF$1806, 0)), "-")</f>
        <v>-</v>
      </c>
      <c r="IU143" s="341" t="str" cm="1">
        <f t="array" ref="IU143">IF($T143 = "Y", INDEX('F6 - Debt Dataset'!CT$6:CT$1806, MATCH($B$6 &amp; $A143, 'F6 - Debt Dataset'!$E$6:$E$1806 &amp; 'F6 - Debt Dataset'!$DF$6:$DF$1806, 0)), "-")</f>
        <v>-</v>
      </c>
      <c r="IV143" s="341" t="str" cm="1">
        <f t="array" ref="IV143">IF($T143 = "Y", INDEX('F6 - Debt Dataset'!CU$6:CU$1806, MATCH($B$6 &amp; $A143, 'F6 - Debt Dataset'!$E$6:$E$1806 &amp; 'F6 - Debt Dataset'!$DF$6:$DF$1806, 0)), "-")</f>
        <v>-</v>
      </c>
      <c r="IW143" s="341" t="str" cm="1">
        <f t="array" ref="IW143">IF($T143 = "Y", INDEX('F6 - Debt Dataset'!CV$6:CV$1806, MATCH($B$6 &amp; $A143, 'F6 - Debt Dataset'!$E$6:$E$1806 &amp; 'F6 - Debt Dataset'!$DF$6:$DF$1806, 0)), "-")</f>
        <v>-</v>
      </c>
      <c r="IX143" s="341" t="str" cm="1">
        <f t="array" ref="IX143">IF($T143 = "Y", INDEX('F6 - Debt Dataset'!CW$6:CW$1806, MATCH($B$6 &amp; $A143, 'F6 - Debt Dataset'!$E$6:$E$1806 &amp; 'F6 - Debt Dataset'!$DF$6:$DF$1806, 0)), "-")</f>
        <v>-</v>
      </c>
      <c r="IY143" s="341" t="str" cm="1">
        <f t="array" ref="IY143">IF($T143 = "Y", INDEX('F6 - Debt Dataset'!CX$6:CX$1806, MATCH($B$6 &amp; $A143, 'F6 - Debt Dataset'!$E$6:$E$1806 &amp; 'F6 - Debt Dataset'!$DF$6:$DF$1806, 0)), "-")</f>
        <v>-</v>
      </c>
      <c r="IZ143" s="341" t="str" cm="1">
        <f t="array" ref="IZ143">IF($T143 = "Y", INDEX('F6 - Debt Dataset'!CY$6:CY$1806, MATCH($B$6 &amp; $A143, 'F6 - Debt Dataset'!$E$6:$E$1806 &amp; 'F6 - Debt Dataset'!$DF$6:$DF$1806, 0)), "-")</f>
        <v>-</v>
      </c>
      <c r="JA143" s="341" t="str" cm="1">
        <f t="array" ref="JA143">IF($T143 = "Y", INDEX('F6 - Debt Dataset'!CZ$6:CZ$1806, MATCH($B$6 &amp; $A143, 'F6 - Debt Dataset'!$E$6:$E$1806 &amp; 'F6 - Debt Dataset'!$DF$6:$DF$1806, 0)), "-")</f>
        <v>-</v>
      </c>
      <c r="JB143" s="341" t="str" cm="1">
        <f t="array" ref="JB143">IF($T143 = "Y", INDEX('F6 - Debt Dataset'!DA$6:DA$1806, MATCH($B$6 &amp; $A143, 'F6 - Debt Dataset'!$E$6:$E$1806 &amp; 'F6 - Debt Dataset'!$DF$6:$DF$1806, 0)), "-")</f>
        <v>-</v>
      </c>
      <c r="JC143" s="341" t="str" cm="1">
        <f t="array" ref="JC143">IF($T143 = "Y", INDEX('F6 - Debt Dataset'!DB$6:DB$1806, MATCH($B$6 &amp; $A143, 'F6 - Debt Dataset'!$E$6:$E$1806 &amp; 'F6 - Debt Dataset'!$DF$6:$DF$1806, 0)), "-")</f>
        <v>-</v>
      </c>
      <c r="JD143" s="341" t="str" cm="1">
        <f t="array" ref="JD143">IF($T143 = "Y", INDEX('F6 - Debt Dataset'!DC$6:DC$1806, MATCH($B$6 &amp; $A143, 'F6 - Debt Dataset'!$E$6:$E$1806 &amp; 'F6 - Debt Dataset'!$DF$6:$DF$1806, 0)), "-")</f>
        <v>-</v>
      </c>
      <c r="JE143" s="342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2.6">
      <c r="A144" s="388">
        <f t="shared" si="31"/>
        <v>134</v>
      </c>
      <c r="B144" s="388" t="str" cm="1">
        <f t="array" ref="B144">IFERROR(INDEX('F6 - Debt Dataset'!$C$6:$C$1806, MATCH($B$6 &amp; $A144, 'F6 - Debt Dataset'!$E$6:$E$1806 &amp; 'F6 - Debt Dataset'!$DF$6:$DF$1806, 0)), "-")</f>
        <v>-</v>
      </c>
      <c r="C144" s="388" t="str" cm="1">
        <f t="array" ref="C144">IFERROR(INDEX('F6 - Debt Dataset'!$A$6:$A$1806, MATCH($B$6 &amp; $A144, 'F6 - Debt Dataset'!$E$6:$E$1806 &amp; 'F6 - Debt Dataset'!$DF$6:$DF$1806, 0)), "-")</f>
        <v>-</v>
      </c>
      <c r="D144" s="388" t="str" cm="1">
        <f t="array" ref="D144">IFERROR(INDEX('F6 - Debt Dataset'!$B$6:$B$1806, MATCH($B$6 &amp; $A144, 'F6 - Debt Dataset'!$E$6:$E$1806 &amp; 'F6 - Debt Dataset'!$DF$6:$DF$1806, 0)), "-")</f>
        <v>-</v>
      </c>
      <c r="E144" s="388" t="str" cm="1">
        <f t="array" ref="E144">IFERROR(INDEX('F6 - Debt Dataset'!$H$6:$H$1806, MATCH($B$6 &amp; $A144, 'F6 - Debt Dataset'!$E$6:$E$1806 &amp; 'F6 - Debt Dataset'!$DF$6:$DF$1806, 0)), "-")</f>
        <v>-</v>
      </c>
      <c r="F144" s="389" t="str" cm="1">
        <f t="array" ref="F144">IFERROR(INDEX('F6 - Debt Dataset'!$J$6:$J$1806, MATCH($B$6 &amp;$A144, 'F6 - Debt Dataset'!$E$6:$E$1806 &amp; 'F6 - Debt Dataset'!$DF$6:$DF$1806, 0)), "-")</f>
        <v>-</v>
      </c>
      <c r="G144" s="389" t="str" cm="1">
        <f t="array" ref="G144">IFERROR(INDEX('F6 - Debt Dataset'!$K$6:$K$1806, MATCH($B$6 &amp;$A144, 'F6 - Debt Dataset'!$E$6:$E$1806 &amp; 'F6 - Debt Dataset'!$DF$6:$DF$1806, 0)), "-")</f>
        <v>-</v>
      </c>
      <c r="H144" s="389" t="str" cm="1">
        <f t="array" ref="H144">IFERROR(INDEX('F6 - Debt Dataset'!$L$6:$L$1806, MATCH($B$6 &amp;$A144, 'F6 - Debt Dataset'!$E$6:$E$1806 &amp; 'F6 - Debt Dataset'!$DF$6:$DF$1806, 0)), "-")</f>
        <v>-</v>
      </c>
      <c r="I144" s="389" t="str">
        <f t="shared" si="98"/>
        <v>-</v>
      </c>
      <c r="J144" s="388" t="str" cm="1">
        <f t="array" ref="J144">IFERROR(INDEX('F6 - Debt Dataset'!$N$6:$N$1806, MATCH($B$6 &amp;$A144, 'F6 - Debt Dataset'!$E$6:$E$1806 &amp; 'F6 - Debt Dataset'!$DF$6:$DF$1806, 0)), "-")</f>
        <v>-</v>
      </c>
      <c r="K144" s="390" cm="1">
        <f t="array" ref="K144">IFERROR(INDEX('F6 - Debt Dataset'!$S$6:$S$1806, MATCH($B$6 &amp; $A144, 'F6 - Debt Dataset'!$E$6:$E$1806 &amp; 'F6 - Debt Dataset'!$DF$6:$DF$1806, 0)), 0)</f>
        <v>0</v>
      </c>
      <c r="L144" s="391" cm="1">
        <f t="array" ref="L144">IFERROR(INDEX('F6 - Debt Dataset'!$W$6:$W$1806, MATCH($B$6 &amp; $A144, 'F6 - Debt Dataset'!$E$6:$E$1806 &amp; 'F6 - Debt Dataset'!$DF$6:$DF$1806, 0)), 0)</f>
        <v>0</v>
      </c>
      <c r="M144" s="392" t="str" cm="1">
        <f t="array" ref="M144">IFERROR(INDEX('F6 - Debt Dataset'!$E$6:$E$1806, MATCH($B$6 &amp; $A144, 'F6 - Debt Dataset'!$E$6:$E$1806 &amp; 'F6 - Debt Dataset'!$DF$6:$DF$1806, 0)), "-")</f>
        <v>-</v>
      </c>
      <c r="N144" s="392" t="str" cm="1">
        <f t="array" ref="N144">IFERROR(INDEX('F6 - Debt Dataset'!$X$6:$X$1806, MATCH($B$6 &amp; $A144, 'F6 - Debt Dataset'!$E$6:$E$1806 &amp; 'F6 - Debt Dataset'!$DF$6:$DF$1806, 0)), "-")</f>
        <v>-</v>
      </c>
      <c r="O144" s="388"/>
      <c r="P144" s="388"/>
      <c r="Q144" s="388"/>
      <c r="R144" s="388" t="str">
        <f t="shared" si="99"/>
        <v>-</v>
      </c>
      <c r="S144" s="388" t="str">
        <f t="shared" si="19"/>
        <v>-</v>
      </c>
      <c r="T144" s="395" t="str" cm="1">
        <f t="array" ref="T144">IFERROR(INDEX('F6 - Debt Dataset'!$AH$6:$AH$1806, MATCH($B$6 &amp; $A144, 'F6 - Debt Dataset'!$E$6:$E$1806 &amp; 'F6 - Debt Dataset'!$DF$6:$DF$1806, 0)), "-")</f>
        <v>-</v>
      </c>
      <c r="U144" s="340"/>
      <c r="V144" s="333">
        <f t="shared" si="117"/>
        <v>0</v>
      </c>
      <c r="W144" s="333">
        <f t="shared" si="117"/>
        <v>0</v>
      </c>
      <c r="X144" s="333">
        <f t="shared" si="117"/>
        <v>0</v>
      </c>
      <c r="Y144" s="333">
        <f t="shared" si="117"/>
        <v>0</v>
      </c>
      <c r="Z144" s="333">
        <f t="shared" si="117"/>
        <v>0</v>
      </c>
      <c r="AA144" s="333">
        <f t="shared" si="117"/>
        <v>0</v>
      </c>
      <c r="AB144" s="333">
        <f t="shared" si="117"/>
        <v>0</v>
      </c>
      <c r="AC144" s="333">
        <f t="shared" si="117"/>
        <v>0</v>
      </c>
      <c r="AD144" s="333">
        <f t="shared" si="117"/>
        <v>0</v>
      </c>
      <c r="AE144" s="333">
        <f t="shared" si="117"/>
        <v>0</v>
      </c>
      <c r="AF144" s="333">
        <f t="shared" si="117"/>
        <v>0</v>
      </c>
      <c r="AG144" s="333">
        <f t="shared" si="117"/>
        <v>0</v>
      </c>
      <c r="AH144" s="333">
        <f t="shared" si="117"/>
        <v>0</v>
      </c>
      <c r="AI144" s="333">
        <f t="shared" si="117"/>
        <v>0</v>
      </c>
      <c r="AJ144" s="333">
        <f t="shared" si="117"/>
        <v>0</v>
      </c>
      <c r="AK144" s="333">
        <f t="shared" si="100"/>
        <v>0</v>
      </c>
      <c r="AL144" s="333">
        <f t="shared" si="101"/>
        <v>0</v>
      </c>
      <c r="AM144" s="333">
        <f t="shared" si="102"/>
        <v>0</v>
      </c>
      <c r="AN144" s="340"/>
      <c r="AO144" s="296">
        <f t="shared" si="118"/>
        <v>0</v>
      </c>
      <c r="AP144" s="296">
        <f t="shared" si="118"/>
        <v>0</v>
      </c>
      <c r="AQ144" s="296">
        <f t="shared" si="118"/>
        <v>0</v>
      </c>
      <c r="AR144" s="296">
        <f t="shared" si="118"/>
        <v>0</v>
      </c>
      <c r="AS144" s="296">
        <f t="shared" si="118"/>
        <v>0</v>
      </c>
      <c r="AT144" s="296">
        <f t="shared" si="118"/>
        <v>0</v>
      </c>
      <c r="AU144" s="296">
        <f t="shared" si="118"/>
        <v>0</v>
      </c>
      <c r="AV144" s="296">
        <f t="shared" si="118"/>
        <v>0</v>
      </c>
      <c r="AW144" s="296">
        <f t="shared" si="118"/>
        <v>0</v>
      </c>
      <c r="AX144" s="296">
        <f t="shared" si="118"/>
        <v>0</v>
      </c>
      <c r="AY144" s="296">
        <f t="shared" si="118"/>
        <v>0</v>
      </c>
      <c r="AZ144" s="296">
        <f t="shared" si="118"/>
        <v>0</v>
      </c>
      <c r="BA144" s="296">
        <f t="shared" si="118"/>
        <v>0</v>
      </c>
      <c r="BB144" s="296">
        <f t="shared" si="118"/>
        <v>0</v>
      </c>
      <c r="BC144" s="296">
        <f t="shared" si="118"/>
        <v>0</v>
      </c>
      <c r="BD144" s="296">
        <f t="shared" si="103"/>
        <v>0</v>
      </c>
      <c r="BE144" s="296">
        <f t="shared" si="104"/>
        <v>0</v>
      </c>
      <c r="BF144" s="337">
        <f t="shared" si="105"/>
        <v>0</v>
      </c>
      <c r="BG144" s="335"/>
      <c r="BH144" s="335"/>
      <c r="BI144" s="335"/>
      <c r="BJ144" s="335"/>
      <c r="BK144" s="335"/>
      <c r="BL144" s="335"/>
      <c r="BM144" s="335"/>
      <c r="BN144" s="335"/>
      <c r="BO144" s="335"/>
      <c r="BP144" s="335"/>
      <c r="BQ144" s="335"/>
      <c r="BR144" s="335"/>
      <c r="BS144" s="335"/>
      <c r="BT144" s="335"/>
      <c r="BU144" s="335"/>
      <c r="BV144" s="335"/>
      <c r="BW144" s="335"/>
      <c r="BX144" s="335"/>
      <c r="BY144" s="335"/>
      <c r="BZ144" s="335"/>
      <c r="CA144" s="335"/>
      <c r="CB144" s="335"/>
      <c r="CC144" s="335"/>
      <c r="CD144" s="335"/>
      <c r="CE144" s="335"/>
      <c r="CF144" s="335"/>
      <c r="CG144" s="335"/>
      <c r="CH144" s="335"/>
      <c r="CI144" s="335"/>
      <c r="CJ144" s="335"/>
      <c r="CK144" s="335"/>
      <c r="CL144" s="335"/>
      <c r="CM144" s="334"/>
      <c r="CN144" s="336">
        <f>IFERROR((1 + INDEX('I1 - Universal Data'!E$26:E$30, MATCH($N144, 'I1 - Universal Data'!$A$26:$A$30, 0)) + $L144)^V144-1, 0)</f>
        <v>0</v>
      </c>
      <c r="CO144" s="336">
        <f>IFERROR((1 + INDEX('I1 - Universal Data'!F$26:F$30, MATCH($N144, 'I1 - Universal Data'!$A$26:$A$30, 0)) + $L144)^W144-1, 0)</f>
        <v>0</v>
      </c>
      <c r="CP144" s="336">
        <f>IFERROR((1 + INDEX('I1 - Universal Data'!G$26:G$30, MATCH($N144, 'I1 - Universal Data'!$A$26:$A$30, 0)) + $L144)^X144-1, 0)</f>
        <v>0</v>
      </c>
      <c r="CQ144" s="336">
        <f>IFERROR((1 + INDEX('I1 - Universal Data'!H$26:H$30, MATCH($N144, 'I1 - Universal Data'!$A$26:$A$30, 0)) + $L144)^Y144-1, 0)</f>
        <v>0</v>
      </c>
      <c r="CR144" s="336">
        <f>IFERROR((1 + INDEX('I1 - Universal Data'!I$26:I$30, MATCH($N144, 'I1 - Universal Data'!$A$26:$A$30, 0)) + $L144)^Z144-1, 0)</f>
        <v>0</v>
      </c>
      <c r="CS144" s="336">
        <f>IFERROR((1 + INDEX('I1 - Universal Data'!J$26:J$30, MATCH($N144, 'I1 - Universal Data'!$A$26:$A$30, 0)) + $L144)^AA144-1, 0)</f>
        <v>0</v>
      </c>
      <c r="CT144" s="336">
        <f>IFERROR((1 + INDEX('I1 - Universal Data'!K$26:K$30, MATCH($N144, 'I1 - Universal Data'!$A$26:$A$30, 0)) + $L144)^AB144-1, 0)</f>
        <v>0</v>
      </c>
      <c r="CU144" s="336">
        <f>IFERROR((1 + INDEX('I1 - Universal Data'!L$26:L$30, MATCH($N144, 'I1 - Universal Data'!$A$26:$A$30, 0)) + $L144)^AC144-1, 0)</f>
        <v>0</v>
      </c>
      <c r="CV144" s="336">
        <f>IFERROR((1 + INDEX('I1 - Universal Data'!M$26:M$30, MATCH($N144, 'I1 - Universal Data'!$A$26:$A$30, 0)) + $L144)^AD144-1, 0)</f>
        <v>0</v>
      </c>
      <c r="CW144" s="336">
        <f>IFERROR((1 + INDEX('I1 - Universal Data'!N$26:N$30, MATCH($N144, 'I1 - Universal Data'!$A$26:$A$30, 0)) + $L144)^AE144-1, 0)</f>
        <v>0</v>
      </c>
      <c r="CX144" s="336">
        <f>IFERROR((1 + INDEX('I1 - Universal Data'!O$26:O$30, MATCH($N144, 'I1 - Universal Data'!$A$26:$A$30, 0)) + $L144)^AF144-1, 0)</f>
        <v>0</v>
      </c>
      <c r="CY144" s="336">
        <f>IFERROR((1 + INDEX('I1 - Universal Data'!P$26:P$30, MATCH($N144, 'I1 - Universal Data'!$A$26:$A$30, 0)) + $L144)^AG144-1, 0)</f>
        <v>0</v>
      </c>
      <c r="CZ144" s="336">
        <f>IFERROR((1 + INDEX('I1 - Universal Data'!Q$26:Q$30, MATCH($N144, 'I1 - Universal Data'!$A$26:$A$30, 0)) + $L144)^AH144-1, 0)</f>
        <v>0</v>
      </c>
      <c r="DA144" s="336">
        <f>IFERROR((1 + INDEX('I1 - Universal Data'!R$26:R$30, MATCH($N144, 'I1 - Universal Data'!$A$26:$A$30, 0)) + $L144)^AI144-1, 0)</f>
        <v>0</v>
      </c>
      <c r="DB144" s="336">
        <f>IFERROR((1 + INDEX('I1 - Universal Data'!S$26:S$30, MATCH($N144, 'I1 - Universal Data'!$A$26:$A$30, 0)) + $L144)^AJ144-1, 0)</f>
        <v>0</v>
      </c>
      <c r="DC144" s="336">
        <f>IFERROR((1 + INDEX('I1 - Universal Data'!T$26:T$30, MATCH($N144, 'I1 - Universal Data'!$A$26:$A$30, 0)) + $L144)^AK144-1, 0)</f>
        <v>0</v>
      </c>
      <c r="DD144" s="336">
        <f>IFERROR((1 + INDEX('I1 - Universal Data'!U$26:U$30, MATCH($N144, 'I1 - Universal Data'!$A$26:$A$30, 0)) + $L144)^AL144-1, 0)</f>
        <v>0</v>
      </c>
      <c r="DE144" s="336">
        <f>IFERROR((1 + INDEX('I1 - Universal Data'!V$26:V$30, MATCH($N144, 'I1 - Universal Data'!$A$26:$A$30, 0)) + $L144)^AM144-1, 0)</f>
        <v>0</v>
      </c>
      <c r="DF144" s="338">
        <f t="shared" si="121"/>
        <v>0</v>
      </c>
      <c r="DG144" s="296">
        <f t="shared" si="121"/>
        <v>0</v>
      </c>
      <c r="DH144" s="296">
        <f t="shared" si="121"/>
        <v>0</v>
      </c>
      <c r="DI144" s="296">
        <f t="shared" si="121"/>
        <v>0</v>
      </c>
      <c r="DJ144" s="296">
        <f t="shared" si="121"/>
        <v>0</v>
      </c>
      <c r="DK144" s="296">
        <f t="shared" si="121"/>
        <v>0</v>
      </c>
      <c r="DL144" s="296">
        <f t="shared" si="121"/>
        <v>0</v>
      </c>
      <c r="DM144" s="296">
        <f t="shared" si="121"/>
        <v>0</v>
      </c>
      <c r="DN144" s="296">
        <f t="shared" si="121"/>
        <v>0</v>
      </c>
      <c r="DO144" s="296">
        <f t="shared" si="121"/>
        <v>0</v>
      </c>
      <c r="DP144" s="296">
        <f t="shared" si="121"/>
        <v>0</v>
      </c>
      <c r="DQ144" s="296">
        <f t="shared" si="121"/>
        <v>0</v>
      </c>
      <c r="DR144" s="296">
        <f t="shared" si="121"/>
        <v>0</v>
      </c>
      <c r="DS144" s="296">
        <f t="shared" si="121"/>
        <v>0</v>
      </c>
      <c r="DT144" s="296">
        <f t="shared" si="106"/>
        <v>0</v>
      </c>
      <c r="DU144" s="296">
        <f t="shared" si="107"/>
        <v>0</v>
      </c>
      <c r="DV144" s="296">
        <f t="shared" si="108"/>
        <v>0</v>
      </c>
      <c r="DW144" s="337">
        <f t="shared" si="109"/>
        <v>0</v>
      </c>
      <c r="DY144" s="340"/>
      <c r="DZ144" s="339">
        <f t="shared" si="26"/>
        <v>0</v>
      </c>
      <c r="EA144" s="296">
        <f t="shared" si="119"/>
        <v>0</v>
      </c>
      <c r="EB144" s="296">
        <f t="shared" si="119"/>
        <v>0</v>
      </c>
      <c r="EC144" s="296">
        <f t="shared" si="119"/>
        <v>0</v>
      </c>
      <c r="ED144" s="296">
        <f t="shared" si="119"/>
        <v>0</v>
      </c>
      <c r="EE144" s="296">
        <f t="shared" si="119"/>
        <v>0</v>
      </c>
      <c r="EF144" s="296">
        <f t="shared" si="119"/>
        <v>0</v>
      </c>
      <c r="EG144" s="296">
        <f t="shared" si="119"/>
        <v>0</v>
      </c>
      <c r="EH144" s="296">
        <f t="shared" si="119"/>
        <v>0</v>
      </c>
      <c r="EI144" s="296">
        <f t="shared" si="119"/>
        <v>0</v>
      </c>
      <c r="EJ144" s="296">
        <f t="shared" si="119"/>
        <v>0</v>
      </c>
      <c r="EK144" s="296">
        <f t="shared" si="119"/>
        <v>0</v>
      </c>
      <c r="EL144" s="296">
        <f t="shared" si="119"/>
        <v>0</v>
      </c>
      <c r="EM144" s="296">
        <f t="shared" si="119"/>
        <v>0</v>
      </c>
      <c r="EN144" s="296">
        <f t="shared" si="119"/>
        <v>0</v>
      </c>
      <c r="EO144" s="296">
        <f t="shared" si="119"/>
        <v>0</v>
      </c>
      <c r="EP144" s="296">
        <f t="shared" si="110"/>
        <v>0</v>
      </c>
      <c r="EQ144" s="337">
        <f t="shared" si="111"/>
        <v>0</v>
      </c>
      <c r="ES144" s="340"/>
      <c r="ET144" s="296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296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296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296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296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296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296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296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296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296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296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296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296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296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296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296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296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37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40"/>
      <c r="FN144" s="296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296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296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296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296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296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296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296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296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296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296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296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296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296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296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296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296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37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40"/>
      <c r="GH144" s="296">
        <f t="shared" si="123"/>
        <v>0</v>
      </c>
      <c r="GI144" s="296">
        <f t="shared" si="123"/>
        <v>0</v>
      </c>
      <c r="GJ144" s="296">
        <f t="shared" si="123"/>
        <v>0</v>
      </c>
      <c r="GK144" s="296">
        <f t="shared" si="123"/>
        <v>0</v>
      </c>
      <c r="GL144" s="296">
        <f t="shared" si="123"/>
        <v>0</v>
      </c>
      <c r="GM144" s="296">
        <f t="shared" si="123"/>
        <v>0</v>
      </c>
      <c r="GN144" s="296">
        <f t="shared" si="123"/>
        <v>0</v>
      </c>
      <c r="GO144" s="296">
        <f t="shared" si="123"/>
        <v>0</v>
      </c>
      <c r="GP144" s="296">
        <f t="shared" si="123"/>
        <v>0</v>
      </c>
      <c r="GQ144" s="296">
        <f t="shared" si="123"/>
        <v>0</v>
      </c>
      <c r="GR144" s="296">
        <f t="shared" si="123"/>
        <v>0</v>
      </c>
      <c r="GS144" s="296">
        <f t="shared" si="123"/>
        <v>0</v>
      </c>
      <c r="GT144" s="296">
        <f t="shared" si="123"/>
        <v>0</v>
      </c>
      <c r="GU144" s="296">
        <f t="shared" si="112"/>
        <v>0</v>
      </c>
      <c r="GV144" s="296">
        <f t="shared" si="113"/>
        <v>0</v>
      </c>
      <c r="GW144" s="296">
        <f t="shared" si="114"/>
        <v>0</v>
      </c>
      <c r="GX144" s="296">
        <f t="shared" si="115"/>
        <v>0</v>
      </c>
      <c r="GY144" s="337">
        <f t="shared" si="116"/>
        <v>0</v>
      </c>
      <c r="HA144" s="343"/>
      <c r="HB144" s="296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296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296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296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296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296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296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296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296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296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296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296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296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296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296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296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296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37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30" t="str" cm="1">
        <f t="array" ref="HU144">IF($T144 = "Y", INDEX('F6 - Debt Dataset'!BC$6:BC$1806, MATCH($B$6 &amp; $A144, 'F6 - Debt Dataset'!$E$6:$E$1806 &amp; 'F6 - Debt Dataset'!$DF$6:$DF$1806, 0)), "-")</f>
        <v>-</v>
      </c>
      <c r="HV144" s="341" t="str" cm="1">
        <f t="array" ref="HV144">IF($T144 = "Y", INDEX('F6 - Debt Dataset'!BD$6:BD$1806, MATCH($B$6 &amp; $A144, 'F6 - Debt Dataset'!$E$6:$E$1806 &amp; 'F6 - Debt Dataset'!$DF$6:$DF$1806, 0)), "-")</f>
        <v>-</v>
      </c>
      <c r="HW144" s="341" t="str" cm="1">
        <f t="array" ref="HW144">IF($T144 = "Y", INDEX('F6 - Debt Dataset'!BE$6:BE$1806, MATCH($B$6 &amp; $A144, 'F6 - Debt Dataset'!$E$6:$E$1806 &amp; 'F6 - Debt Dataset'!$DF$6:$DF$1806, 0)), "-")</f>
        <v>-</v>
      </c>
      <c r="HX144" s="341" t="str" cm="1">
        <f t="array" ref="HX144">IF($T144 = "Y", INDEX('F6 - Debt Dataset'!BF$6:BF$1806, MATCH($B$6 &amp; $A144, 'F6 - Debt Dataset'!$E$6:$E$1806 &amp; 'F6 - Debt Dataset'!$DF$6:$DF$1806, 0)), "-")</f>
        <v>-</v>
      </c>
      <c r="HY144" s="341" t="str" cm="1">
        <f t="array" ref="HY144">IF($T144 = "Y", INDEX('F6 - Debt Dataset'!BG$6:BG$1806, MATCH($B$6 &amp; $A144, 'F6 - Debt Dataset'!$E$6:$E$1806 &amp; 'F6 - Debt Dataset'!$DF$6:$DF$1806, 0)), "-")</f>
        <v>-</v>
      </c>
      <c r="HZ144" s="341" t="str" cm="1">
        <f t="array" ref="HZ144">IF($T144 = "Y", INDEX('F6 - Debt Dataset'!BH$6:BH$1806, MATCH($B$6 &amp; $A144, 'F6 - Debt Dataset'!$E$6:$E$1806 &amp; 'F6 - Debt Dataset'!$DF$6:$DF$1806, 0)), "-")</f>
        <v>-</v>
      </c>
      <c r="IA144" s="341" t="str" cm="1">
        <f t="array" ref="IA144">IF($T144 = "Y", INDEX('F6 - Debt Dataset'!BI$6:BI$1806, MATCH($B$6 &amp; $A144, 'F6 - Debt Dataset'!$E$6:$E$1806 &amp; 'F6 - Debt Dataset'!$DF$6:$DF$1806, 0)), "-")</f>
        <v>-</v>
      </c>
      <c r="IB144" s="341" t="str" cm="1">
        <f t="array" ref="IB144">IF($T144 = "Y", INDEX('F6 - Debt Dataset'!BJ$6:BJ$1806, MATCH($B$6 &amp; $A144, 'F6 - Debt Dataset'!$E$6:$E$1806 &amp; 'F6 - Debt Dataset'!$DF$6:$DF$1806, 0)), "-")</f>
        <v>-</v>
      </c>
      <c r="IC144" s="341" t="str" cm="1">
        <f t="array" ref="IC144">IF($T144 = "Y", INDEX('F6 - Debt Dataset'!BK$6:BK$1806, MATCH($B$6 &amp; $A144, 'F6 - Debt Dataset'!$E$6:$E$1806 &amp; 'F6 - Debt Dataset'!$DF$6:$DF$1806, 0)), "-")</f>
        <v>-</v>
      </c>
      <c r="ID144" s="341" t="str" cm="1">
        <f t="array" ref="ID144">IF($T144 = "Y", INDEX('F6 - Debt Dataset'!BL$6:BL$1806, MATCH($B$6 &amp; $A144, 'F6 - Debt Dataset'!$E$6:$E$1806 &amp; 'F6 - Debt Dataset'!$DF$6:$DF$1806, 0)), "-")</f>
        <v>-</v>
      </c>
      <c r="IE144" s="341" t="str" cm="1">
        <f t="array" ref="IE144">IF($T144 = "Y", INDEX('F6 - Debt Dataset'!BM$6:BM$1806, MATCH($B$6 &amp; $A144, 'F6 - Debt Dataset'!$E$6:$E$1806 &amp; 'F6 - Debt Dataset'!$DF$6:$DF$1806, 0)), "-")</f>
        <v>-</v>
      </c>
      <c r="IF144" s="341" t="str" cm="1">
        <f t="array" ref="IF144">IF($T144 = "Y", INDEX('F6 - Debt Dataset'!BN$6:BN$1806, MATCH($B$6 &amp; $A144, 'F6 - Debt Dataset'!$E$6:$E$1806 &amp; 'F6 - Debt Dataset'!$DF$6:$DF$1806, 0)), "-")</f>
        <v>-</v>
      </c>
      <c r="IG144" s="341" t="str" cm="1">
        <f t="array" ref="IG144">IF($T144 = "Y", INDEX('F6 - Debt Dataset'!BO$6:BO$1806, MATCH($B$6 &amp; $A144, 'F6 - Debt Dataset'!$E$6:$E$1806 &amp; 'F6 - Debt Dataset'!$DF$6:$DF$1806, 0)), "-")</f>
        <v>-</v>
      </c>
      <c r="IH144" s="341" t="str" cm="1">
        <f t="array" ref="IH144">IF($T144 = "Y", INDEX('F6 - Debt Dataset'!BP$6:BP$1806, MATCH($B$6 &amp; $A144, 'F6 - Debt Dataset'!$E$6:$E$1806 &amp; 'F6 - Debt Dataset'!$DF$6:$DF$1806, 0)), "-")</f>
        <v>-</v>
      </c>
      <c r="II144" s="341" t="str" cm="1">
        <f t="array" ref="II144">IF($T144 = "Y", INDEX('F6 - Debt Dataset'!BQ$6:BQ$1806, MATCH($B$6 &amp; $A144, 'F6 - Debt Dataset'!$E$6:$E$1806 &amp; 'F6 - Debt Dataset'!$DF$6:$DF$1806, 0)), "-")</f>
        <v>-</v>
      </c>
      <c r="IJ144" s="341" t="str" cm="1">
        <f t="array" ref="IJ144">IF($T144 = "Y", INDEX('F6 - Debt Dataset'!BR$6:BR$1806, MATCH($B$6 &amp; $A144, 'F6 - Debt Dataset'!$E$6:$E$1806 &amp; 'F6 - Debt Dataset'!$DF$6:$DF$1806, 0)), "-")</f>
        <v>-</v>
      </c>
      <c r="IK144" s="341" t="str" cm="1">
        <f t="array" ref="IK144">IF($T144 = "Y", INDEX('F6 - Debt Dataset'!BS$6:BS$1806, MATCH($B$6 &amp; $A144, 'F6 - Debt Dataset'!$E$6:$E$1806 &amp; 'F6 - Debt Dataset'!$DF$6:$DF$1806, 0)), "-")</f>
        <v>-</v>
      </c>
      <c r="IL144" s="342" t="str" cm="1">
        <f t="array" ref="IL144">IF($T144 = "Y", INDEX('F6 - Debt Dataset'!BT$6:BT$1806, MATCH($B$6 &amp; $A144, 'F6 - Debt Dataset'!$E$6:$E$1806 &amp; 'F6 - Debt Dataset'!$DF$6:$DF$1806, 0)), "-")</f>
        <v>-</v>
      </c>
      <c r="IN144" s="330" t="str" cm="1">
        <f t="array" ref="IN144">IF($T144 = "Y", INDEX('F6 - Debt Dataset'!CM$6:CM$1806, MATCH($B$6 &amp; $A144, 'F6 - Debt Dataset'!$E$6:$E$1806 &amp; 'F6 - Debt Dataset'!$DF$6:$DF$1806, 0)), "-")</f>
        <v>-</v>
      </c>
      <c r="IO144" s="341" t="str" cm="1">
        <f t="array" ref="IO144">IF($T144 = "Y", INDEX('F6 - Debt Dataset'!CN$6:CN$1806, MATCH($B$6 &amp; $A144, 'F6 - Debt Dataset'!$E$6:$E$1806 &amp; 'F6 - Debt Dataset'!$DF$6:$DF$1806, 0)), "-")</f>
        <v>-</v>
      </c>
      <c r="IP144" s="341" t="str" cm="1">
        <f t="array" ref="IP144">IF($T144 = "Y", INDEX('F6 - Debt Dataset'!CO$6:CO$1806, MATCH($B$6 &amp; $A144, 'F6 - Debt Dataset'!$E$6:$E$1806 &amp; 'F6 - Debt Dataset'!$DF$6:$DF$1806, 0)), "-")</f>
        <v>-</v>
      </c>
      <c r="IQ144" s="341" t="str" cm="1">
        <f t="array" ref="IQ144">IF($T144 = "Y", INDEX('F6 - Debt Dataset'!CP$6:CP$1806, MATCH($B$6 &amp; $A144, 'F6 - Debt Dataset'!$E$6:$E$1806 &amp; 'F6 - Debt Dataset'!$DF$6:$DF$1806, 0)), "-")</f>
        <v>-</v>
      </c>
      <c r="IR144" s="341" t="str" cm="1">
        <f t="array" ref="IR144">IF($T144 = "Y", INDEX('F6 - Debt Dataset'!CQ$6:CQ$1806, MATCH($B$6 &amp; $A144, 'F6 - Debt Dataset'!$E$6:$E$1806 &amp; 'F6 - Debt Dataset'!$DF$6:$DF$1806, 0)), "-")</f>
        <v>-</v>
      </c>
      <c r="IS144" s="341" t="str" cm="1">
        <f t="array" ref="IS144">IF($T144 = "Y", INDEX('F6 - Debt Dataset'!CR$6:CR$1806, MATCH($B$6 &amp; $A144, 'F6 - Debt Dataset'!$E$6:$E$1806 &amp; 'F6 - Debt Dataset'!$DF$6:$DF$1806, 0)), "-")</f>
        <v>-</v>
      </c>
      <c r="IT144" s="341" t="str" cm="1">
        <f t="array" ref="IT144">IF($T144 = "Y", INDEX('F6 - Debt Dataset'!CS$6:CS$1806, MATCH($B$6 &amp; $A144, 'F6 - Debt Dataset'!$E$6:$E$1806 &amp; 'F6 - Debt Dataset'!$DF$6:$DF$1806, 0)), "-")</f>
        <v>-</v>
      </c>
      <c r="IU144" s="341" t="str" cm="1">
        <f t="array" ref="IU144">IF($T144 = "Y", INDEX('F6 - Debt Dataset'!CT$6:CT$1806, MATCH($B$6 &amp; $A144, 'F6 - Debt Dataset'!$E$6:$E$1806 &amp; 'F6 - Debt Dataset'!$DF$6:$DF$1806, 0)), "-")</f>
        <v>-</v>
      </c>
      <c r="IV144" s="341" t="str" cm="1">
        <f t="array" ref="IV144">IF($T144 = "Y", INDEX('F6 - Debt Dataset'!CU$6:CU$1806, MATCH($B$6 &amp; $A144, 'F6 - Debt Dataset'!$E$6:$E$1806 &amp; 'F6 - Debt Dataset'!$DF$6:$DF$1806, 0)), "-")</f>
        <v>-</v>
      </c>
      <c r="IW144" s="341" t="str" cm="1">
        <f t="array" ref="IW144">IF($T144 = "Y", INDEX('F6 - Debt Dataset'!CV$6:CV$1806, MATCH($B$6 &amp; $A144, 'F6 - Debt Dataset'!$E$6:$E$1806 &amp; 'F6 - Debt Dataset'!$DF$6:$DF$1806, 0)), "-")</f>
        <v>-</v>
      </c>
      <c r="IX144" s="341" t="str" cm="1">
        <f t="array" ref="IX144">IF($T144 = "Y", INDEX('F6 - Debt Dataset'!CW$6:CW$1806, MATCH($B$6 &amp; $A144, 'F6 - Debt Dataset'!$E$6:$E$1806 &amp; 'F6 - Debt Dataset'!$DF$6:$DF$1806, 0)), "-")</f>
        <v>-</v>
      </c>
      <c r="IY144" s="341" t="str" cm="1">
        <f t="array" ref="IY144">IF($T144 = "Y", INDEX('F6 - Debt Dataset'!CX$6:CX$1806, MATCH($B$6 &amp; $A144, 'F6 - Debt Dataset'!$E$6:$E$1806 &amp; 'F6 - Debt Dataset'!$DF$6:$DF$1806, 0)), "-")</f>
        <v>-</v>
      </c>
      <c r="IZ144" s="341" t="str" cm="1">
        <f t="array" ref="IZ144">IF($T144 = "Y", INDEX('F6 - Debt Dataset'!CY$6:CY$1806, MATCH($B$6 &amp; $A144, 'F6 - Debt Dataset'!$E$6:$E$1806 &amp; 'F6 - Debt Dataset'!$DF$6:$DF$1806, 0)), "-")</f>
        <v>-</v>
      </c>
      <c r="JA144" s="341" t="str" cm="1">
        <f t="array" ref="JA144">IF($T144 = "Y", INDEX('F6 - Debt Dataset'!CZ$6:CZ$1806, MATCH($B$6 &amp; $A144, 'F6 - Debt Dataset'!$E$6:$E$1806 &amp; 'F6 - Debt Dataset'!$DF$6:$DF$1806, 0)), "-")</f>
        <v>-</v>
      </c>
      <c r="JB144" s="341" t="str" cm="1">
        <f t="array" ref="JB144">IF($T144 = "Y", INDEX('F6 - Debt Dataset'!DA$6:DA$1806, MATCH($B$6 &amp; $A144, 'F6 - Debt Dataset'!$E$6:$E$1806 &amp; 'F6 - Debt Dataset'!$DF$6:$DF$1806, 0)), "-")</f>
        <v>-</v>
      </c>
      <c r="JC144" s="341" t="str" cm="1">
        <f t="array" ref="JC144">IF($T144 = "Y", INDEX('F6 - Debt Dataset'!DB$6:DB$1806, MATCH($B$6 &amp; $A144, 'F6 - Debt Dataset'!$E$6:$E$1806 &amp; 'F6 - Debt Dataset'!$DF$6:$DF$1806, 0)), "-")</f>
        <v>-</v>
      </c>
      <c r="JD144" s="341" t="str" cm="1">
        <f t="array" ref="JD144">IF($T144 = "Y", INDEX('F6 - Debt Dataset'!DC$6:DC$1806, MATCH($B$6 &amp; $A144, 'F6 - Debt Dataset'!$E$6:$E$1806 &amp; 'F6 - Debt Dataset'!$DF$6:$DF$1806, 0)), "-")</f>
        <v>-</v>
      </c>
      <c r="JE144" s="342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2.6">
      <c r="A145" s="388">
        <f t="shared" si="31"/>
        <v>135</v>
      </c>
      <c r="B145" s="388" t="str" cm="1">
        <f t="array" ref="B145">IFERROR(INDEX('F6 - Debt Dataset'!$C$6:$C$1806, MATCH($B$6 &amp; $A145, 'F6 - Debt Dataset'!$E$6:$E$1806 &amp; 'F6 - Debt Dataset'!$DF$6:$DF$1806, 0)), "-")</f>
        <v>-</v>
      </c>
      <c r="C145" s="388" t="str" cm="1">
        <f t="array" ref="C145">IFERROR(INDEX('F6 - Debt Dataset'!$A$6:$A$1806, MATCH($B$6 &amp; $A145, 'F6 - Debt Dataset'!$E$6:$E$1806 &amp; 'F6 - Debt Dataset'!$DF$6:$DF$1806, 0)), "-")</f>
        <v>-</v>
      </c>
      <c r="D145" s="388" t="str" cm="1">
        <f t="array" ref="D145">IFERROR(INDEX('F6 - Debt Dataset'!$B$6:$B$1806, MATCH($B$6 &amp; $A145, 'F6 - Debt Dataset'!$E$6:$E$1806 &amp; 'F6 - Debt Dataset'!$DF$6:$DF$1806, 0)), "-")</f>
        <v>-</v>
      </c>
      <c r="E145" s="388" t="str" cm="1">
        <f t="array" ref="E145">IFERROR(INDEX('F6 - Debt Dataset'!$H$6:$H$1806, MATCH($B$6 &amp; $A145, 'F6 - Debt Dataset'!$E$6:$E$1806 &amp; 'F6 - Debt Dataset'!$DF$6:$DF$1806, 0)), "-")</f>
        <v>-</v>
      </c>
      <c r="F145" s="389" t="str" cm="1">
        <f t="array" ref="F145">IFERROR(INDEX('F6 - Debt Dataset'!$J$6:$J$1806, MATCH($B$6 &amp;$A145, 'F6 - Debt Dataset'!$E$6:$E$1806 &amp; 'F6 - Debt Dataset'!$DF$6:$DF$1806, 0)), "-")</f>
        <v>-</v>
      </c>
      <c r="G145" s="389" t="str" cm="1">
        <f t="array" ref="G145">IFERROR(INDEX('F6 - Debt Dataset'!$K$6:$K$1806, MATCH($B$6 &amp;$A145, 'F6 - Debt Dataset'!$E$6:$E$1806 &amp; 'F6 - Debt Dataset'!$DF$6:$DF$1806, 0)), "-")</f>
        <v>-</v>
      </c>
      <c r="H145" s="389" t="str" cm="1">
        <f t="array" ref="H145">IFERROR(INDEX('F6 - Debt Dataset'!$L$6:$L$1806, MATCH($B$6 &amp;$A145, 'F6 - Debt Dataset'!$E$6:$E$1806 &amp; 'F6 - Debt Dataset'!$DF$6:$DF$1806, 0)), "-")</f>
        <v>-</v>
      </c>
      <c r="I145" s="389" t="str">
        <f t="shared" si="98"/>
        <v>-</v>
      </c>
      <c r="J145" s="388" t="str" cm="1">
        <f t="array" ref="J145">IFERROR(INDEX('F6 - Debt Dataset'!$N$6:$N$1806, MATCH($B$6 &amp;$A145, 'F6 - Debt Dataset'!$E$6:$E$1806 &amp; 'F6 - Debt Dataset'!$DF$6:$DF$1806, 0)), "-")</f>
        <v>-</v>
      </c>
      <c r="K145" s="390" cm="1">
        <f t="array" ref="K145">IFERROR(INDEX('F6 - Debt Dataset'!$S$6:$S$1806, MATCH($B$6 &amp; $A145, 'F6 - Debt Dataset'!$E$6:$E$1806 &amp; 'F6 - Debt Dataset'!$DF$6:$DF$1806, 0)), 0)</f>
        <v>0</v>
      </c>
      <c r="L145" s="391" cm="1">
        <f t="array" ref="L145">IFERROR(INDEX('F6 - Debt Dataset'!$W$6:$W$1806, MATCH($B$6 &amp; $A145, 'F6 - Debt Dataset'!$E$6:$E$1806 &amp; 'F6 - Debt Dataset'!$DF$6:$DF$1806, 0)), 0)</f>
        <v>0</v>
      </c>
      <c r="M145" s="392" t="str" cm="1">
        <f t="array" ref="M145">IFERROR(INDEX('F6 - Debt Dataset'!$E$6:$E$1806, MATCH($B$6 &amp; $A145, 'F6 - Debt Dataset'!$E$6:$E$1806 &amp; 'F6 - Debt Dataset'!$DF$6:$DF$1806, 0)), "-")</f>
        <v>-</v>
      </c>
      <c r="N145" s="392" t="str" cm="1">
        <f t="array" ref="N145">IFERROR(INDEX('F6 - Debt Dataset'!$X$6:$X$1806, MATCH($B$6 &amp; $A145, 'F6 - Debt Dataset'!$E$6:$E$1806 &amp; 'F6 - Debt Dataset'!$DF$6:$DF$1806, 0)), "-")</f>
        <v>-</v>
      </c>
      <c r="O145" s="388"/>
      <c r="P145" s="388"/>
      <c r="Q145" s="388"/>
      <c r="R145" s="388" t="str">
        <f t="shared" si="99"/>
        <v>-</v>
      </c>
      <c r="S145" s="388" t="str">
        <f t="shared" si="19"/>
        <v>-</v>
      </c>
      <c r="T145" s="395" t="str" cm="1">
        <f t="array" ref="T145">IFERROR(INDEX('F6 - Debt Dataset'!$AH$6:$AH$1806, MATCH($B$6 &amp; $A145, 'F6 - Debt Dataset'!$E$6:$E$1806 &amp; 'F6 - Debt Dataset'!$DF$6:$DF$1806, 0)), "-")</f>
        <v>-</v>
      </c>
      <c r="U145" s="340"/>
      <c r="V145" s="333">
        <f t="shared" si="117"/>
        <v>0</v>
      </c>
      <c r="W145" s="333">
        <f t="shared" si="117"/>
        <v>0</v>
      </c>
      <c r="X145" s="333">
        <f t="shared" si="117"/>
        <v>0</v>
      </c>
      <c r="Y145" s="333">
        <f t="shared" si="117"/>
        <v>0</v>
      </c>
      <c r="Z145" s="333">
        <f t="shared" si="117"/>
        <v>0</v>
      </c>
      <c r="AA145" s="333">
        <f t="shared" si="117"/>
        <v>0</v>
      </c>
      <c r="AB145" s="333">
        <f t="shared" si="117"/>
        <v>0</v>
      </c>
      <c r="AC145" s="333">
        <f t="shared" si="117"/>
        <v>0</v>
      </c>
      <c r="AD145" s="333">
        <f t="shared" si="117"/>
        <v>0</v>
      </c>
      <c r="AE145" s="333">
        <f t="shared" si="117"/>
        <v>0</v>
      </c>
      <c r="AF145" s="333">
        <f t="shared" si="117"/>
        <v>0</v>
      </c>
      <c r="AG145" s="333">
        <f t="shared" si="117"/>
        <v>0</v>
      </c>
      <c r="AH145" s="333">
        <f t="shared" si="117"/>
        <v>0</v>
      </c>
      <c r="AI145" s="333">
        <f t="shared" si="117"/>
        <v>0</v>
      </c>
      <c r="AJ145" s="333">
        <f t="shared" si="117"/>
        <v>0</v>
      </c>
      <c r="AK145" s="333">
        <f t="shared" si="100"/>
        <v>0</v>
      </c>
      <c r="AL145" s="333">
        <f t="shared" si="101"/>
        <v>0</v>
      </c>
      <c r="AM145" s="333">
        <f t="shared" si="102"/>
        <v>0</v>
      </c>
      <c r="AN145" s="340"/>
      <c r="AO145" s="296">
        <f t="shared" si="118"/>
        <v>0</v>
      </c>
      <c r="AP145" s="296">
        <f t="shared" si="118"/>
        <v>0</v>
      </c>
      <c r="AQ145" s="296">
        <f t="shared" si="118"/>
        <v>0</v>
      </c>
      <c r="AR145" s="296">
        <f t="shared" si="118"/>
        <v>0</v>
      </c>
      <c r="AS145" s="296">
        <f t="shared" si="118"/>
        <v>0</v>
      </c>
      <c r="AT145" s="296">
        <f t="shared" si="118"/>
        <v>0</v>
      </c>
      <c r="AU145" s="296">
        <f t="shared" si="118"/>
        <v>0</v>
      </c>
      <c r="AV145" s="296">
        <f t="shared" si="118"/>
        <v>0</v>
      </c>
      <c r="AW145" s="296">
        <f t="shared" si="118"/>
        <v>0</v>
      </c>
      <c r="AX145" s="296">
        <f t="shared" si="118"/>
        <v>0</v>
      </c>
      <c r="AY145" s="296">
        <f t="shared" si="118"/>
        <v>0</v>
      </c>
      <c r="AZ145" s="296">
        <f t="shared" si="118"/>
        <v>0</v>
      </c>
      <c r="BA145" s="296">
        <f t="shared" si="118"/>
        <v>0</v>
      </c>
      <c r="BB145" s="296">
        <f t="shared" si="118"/>
        <v>0</v>
      </c>
      <c r="BC145" s="296">
        <f t="shared" si="118"/>
        <v>0</v>
      </c>
      <c r="BD145" s="296">
        <f t="shared" si="103"/>
        <v>0</v>
      </c>
      <c r="BE145" s="296">
        <f t="shared" si="104"/>
        <v>0</v>
      </c>
      <c r="BF145" s="337">
        <f t="shared" si="105"/>
        <v>0</v>
      </c>
      <c r="BG145" s="335"/>
      <c r="BH145" s="335"/>
      <c r="BI145" s="335"/>
      <c r="BJ145" s="335"/>
      <c r="BK145" s="335"/>
      <c r="BL145" s="335"/>
      <c r="BM145" s="335"/>
      <c r="BN145" s="335"/>
      <c r="BO145" s="335"/>
      <c r="BP145" s="335"/>
      <c r="BQ145" s="335"/>
      <c r="BR145" s="335"/>
      <c r="BS145" s="335"/>
      <c r="BT145" s="335"/>
      <c r="BU145" s="335"/>
      <c r="BV145" s="335"/>
      <c r="BW145" s="335"/>
      <c r="BX145" s="335"/>
      <c r="BY145" s="335"/>
      <c r="BZ145" s="335"/>
      <c r="CA145" s="335"/>
      <c r="CB145" s="335"/>
      <c r="CC145" s="335"/>
      <c r="CD145" s="335"/>
      <c r="CE145" s="335"/>
      <c r="CF145" s="335"/>
      <c r="CG145" s="335"/>
      <c r="CH145" s="335"/>
      <c r="CI145" s="335"/>
      <c r="CJ145" s="335"/>
      <c r="CK145" s="335"/>
      <c r="CL145" s="335"/>
      <c r="CM145" s="334"/>
      <c r="CN145" s="336">
        <f>IFERROR((1 + INDEX('I1 - Universal Data'!E$26:E$30, MATCH($N145, 'I1 - Universal Data'!$A$26:$A$30, 0)) + $L145)^V145-1, 0)</f>
        <v>0</v>
      </c>
      <c r="CO145" s="336">
        <f>IFERROR((1 + INDEX('I1 - Universal Data'!F$26:F$30, MATCH($N145, 'I1 - Universal Data'!$A$26:$A$30, 0)) + $L145)^W145-1, 0)</f>
        <v>0</v>
      </c>
      <c r="CP145" s="336">
        <f>IFERROR((1 + INDEX('I1 - Universal Data'!G$26:G$30, MATCH($N145, 'I1 - Universal Data'!$A$26:$A$30, 0)) + $L145)^X145-1, 0)</f>
        <v>0</v>
      </c>
      <c r="CQ145" s="336">
        <f>IFERROR((1 + INDEX('I1 - Universal Data'!H$26:H$30, MATCH($N145, 'I1 - Universal Data'!$A$26:$A$30, 0)) + $L145)^Y145-1, 0)</f>
        <v>0</v>
      </c>
      <c r="CR145" s="336">
        <f>IFERROR((1 + INDEX('I1 - Universal Data'!I$26:I$30, MATCH($N145, 'I1 - Universal Data'!$A$26:$A$30, 0)) + $L145)^Z145-1, 0)</f>
        <v>0</v>
      </c>
      <c r="CS145" s="336">
        <f>IFERROR((1 + INDEX('I1 - Universal Data'!J$26:J$30, MATCH($N145, 'I1 - Universal Data'!$A$26:$A$30, 0)) + $L145)^AA145-1, 0)</f>
        <v>0</v>
      </c>
      <c r="CT145" s="336">
        <f>IFERROR((1 + INDEX('I1 - Universal Data'!K$26:K$30, MATCH($N145, 'I1 - Universal Data'!$A$26:$A$30, 0)) + $L145)^AB145-1, 0)</f>
        <v>0</v>
      </c>
      <c r="CU145" s="336">
        <f>IFERROR((1 + INDEX('I1 - Universal Data'!L$26:L$30, MATCH($N145, 'I1 - Universal Data'!$A$26:$A$30, 0)) + $L145)^AC145-1, 0)</f>
        <v>0</v>
      </c>
      <c r="CV145" s="336">
        <f>IFERROR((1 + INDEX('I1 - Universal Data'!M$26:M$30, MATCH($N145, 'I1 - Universal Data'!$A$26:$A$30, 0)) + $L145)^AD145-1, 0)</f>
        <v>0</v>
      </c>
      <c r="CW145" s="336">
        <f>IFERROR((1 + INDEX('I1 - Universal Data'!N$26:N$30, MATCH($N145, 'I1 - Universal Data'!$A$26:$A$30, 0)) + $L145)^AE145-1, 0)</f>
        <v>0</v>
      </c>
      <c r="CX145" s="336">
        <f>IFERROR((1 + INDEX('I1 - Universal Data'!O$26:O$30, MATCH($N145, 'I1 - Universal Data'!$A$26:$A$30, 0)) + $L145)^AF145-1, 0)</f>
        <v>0</v>
      </c>
      <c r="CY145" s="336">
        <f>IFERROR((1 + INDEX('I1 - Universal Data'!P$26:P$30, MATCH($N145, 'I1 - Universal Data'!$A$26:$A$30, 0)) + $L145)^AG145-1, 0)</f>
        <v>0</v>
      </c>
      <c r="CZ145" s="336">
        <f>IFERROR((1 + INDEX('I1 - Universal Data'!Q$26:Q$30, MATCH($N145, 'I1 - Universal Data'!$A$26:$A$30, 0)) + $L145)^AH145-1, 0)</f>
        <v>0</v>
      </c>
      <c r="DA145" s="336">
        <f>IFERROR((1 + INDEX('I1 - Universal Data'!R$26:R$30, MATCH($N145, 'I1 - Universal Data'!$A$26:$A$30, 0)) + $L145)^AI145-1, 0)</f>
        <v>0</v>
      </c>
      <c r="DB145" s="336">
        <f>IFERROR((1 + INDEX('I1 - Universal Data'!S$26:S$30, MATCH($N145, 'I1 - Universal Data'!$A$26:$A$30, 0)) + $L145)^AJ145-1, 0)</f>
        <v>0</v>
      </c>
      <c r="DC145" s="336">
        <f>IFERROR((1 + INDEX('I1 - Universal Data'!T$26:T$30, MATCH($N145, 'I1 - Universal Data'!$A$26:$A$30, 0)) + $L145)^AK145-1, 0)</f>
        <v>0</v>
      </c>
      <c r="DD145" s="336">
        <f>IFERROR((1 + INDEX('I1 - Universal Data'!U$26:U$30, MATCH($N145, 'I1 - Universal Data'!$A$26:$A$30, 0)) + $L145)^AL145-1, 0)</f>
        <v>0</v>
      </c>
      <c r="DE145" s="336">
        <f>IFERROR((1 + INDEX('I1 - Universal Data'!V$26:V$30, MATCH($N145, 'I1 - Universal Data'!$A$26:$A$30, 0)) + $L145)^AM145-1, 0)</f>
        <v>0</v>
      </c>
      <c r="DF145" s="338">
        <f t="shared" si="121"/>
        <v>0</v>
      </c>
      <c r="DG145" s="296">
        <f t="shared" si="121"/>
        <v>0</v>
      </c>
      <c r="DH145" s="296">
        <f t="shared" si="121"/>
        <v>0</v>
      </c>
      <c r="DI145" s="296">
        <f t="shared" si="121"/>
        <v>0</v>
      </c>
      <c r="DJ145" s="296">
        <f t="shared" si="121"/>
        <v>0</v>
      </c>
      <c r="DK145" s="296">
        <f t="shared" si="121"/>
        <v>0</v>
      </c>
      <c r="DL145" s="296">
        <f t="shared" si="121"/>
        <v>0</v>
      </c>
      <c r="DM145" s="296">
        <f t="shared" si="121"/>
        <v>0</v>
      </c>
      <c r="DN145" s="296">
        <f t="shared" si="121"/>
        <v>0</v>
      </c>
      <c r="DO145" s="296">
        <f t="shared" si="121"/>
        <v>0</v>
      </c>
      <c r="DP145" s="296">
        <f t="shared" si="121"/>
        <v>0</v>
      </c>
      <c r="DQ145" s="296">
        <f t="shared" si="121"/>
        <v>0</v>
      </c>
      <c r="DR145" s="296">
        <f t="shared" si="121"/>
        <v>0</v>
      </c>
      <c r="DS145" s="296">
        <f t="shared" si="121"/>
        <v>0</v>
      </c>
      <c r="DT145" s="296">
        <f t="shared" si="106"/>
        <v>0</v>
      </c>
      <c r="DU145" s="296">
        <f t="shared" si="107"/>
        <v>0</v>
      </c>
      <c r="DV145" s="296">
        <f t="shared" si="108"/>
        <v>0</v>
      </c>
      <c r="DW145" s="337">
        <f t="shared" si="109"/>
        <v>0</v>
      </c>
      <c r="DY145" s="340"/>
      <c r="DZ145" s="339">
        <f t="shared" si="26"/>
        <v>0</v>
      </c>
      <c r="EA145" s="296">
        <f t="shared" si="119"/>
        <v>0</v>
      </c>
      <c r="EB145" s="296">
        <f t="shared" si="119"/>
        <v>0</v>
      </c>
      <c r="EC145" s="296">
        <f t="shared" si="119"/>
        <v>0</v>
      </c>
      <c r="ED145" s="296">
        <f t="shared" si="119"/>
        <v>0</v>
      </c>
      <c r="EE145" s="296">
        <f t="shared" si="119"/>
        <v>0</v>
      </c>
      <c r="EF145" s="296">
        <f t="shared" si="119"/>
        <v>0</v>
      </c>
      <c r="EG145" s="296">
        <f t="shared" si="119"/>
        <v>0</v>
      </c>
      <c r="EH145" s="296">
        <f t="shared" si="119"/>
        <v>0</v>
      </c>
      <c r="EI145" s="296">
        <f t="shared" si="119"/>
        <v>0</v>
      </c>
      <c r="EJ145" s="296">
        <f t="shared" si="119"/>
        <v>0</v>
      </c>
      <c r="EK145" s="296">
        <f t="shared" si="119"/>
        <v>0</v>
      </c>
      <c r="EL145" s="296">
        <f t="shared" si="119"/>
        <v>0</v>
      </c>
      <c r="EM145" s="296">
        <f t="shared" si="119"/>
        <v>0</v>
      </c>
      <c r="EN145" s="296">
        <f t="shared" si="119"/>
        <v>0</v>
      </c>
      <c r="EO145" s="296">
        <f t="shared" si="119"/>
        <v>0</v>
      </c>
      <c r="EP145" s="296">
        <f t="shared" si="110"/>
        <v>0</v>
      </c>
      <c r="EQ145" s="337">
        <f t="shared" si="111"/>
        <v>0</v>
      </c>
      <c r="ES145" s="340"/>
      <c r="ET145" s="296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296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296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296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296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296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296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296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296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296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296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296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296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296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296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296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296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37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40"/>
      <c r="FN145" s="296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296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296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296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296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296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296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296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296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296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296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296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296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296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296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296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296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37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40"/>
      <c r="GH145" s="296">
        <f t="shared" si="123"/>
        <v>0</v>
      </c>
      <c r="GI145" s="296">
        <f t="shared" si="123"/>
        <v>0</v>
      </c>
      <c r="GJ145" s="296">
        <f t="shared" si="123"/>
        <v>0</v>
      </c>
      <c r="GK145" s="296">
        <f t="shared" si="123"/>
        <v>0</v>
      </c>
      <c r="GL145" s="296">
        <f t="shared" si="123"/>
        <v>0</v>
      </c>
      <c r="GM145" s="296">
        <f t="shared" si="123"/>
        <v>0</v>
      </c>
      <c r="GN145" s="296">
        <f t="shared" si="123"/>
        <v>0</v>
      </c>
      <c r="GO145" s="296">
        <f t="shared" si="123"/>
        <v>0</v>
      </c>
      <c r="GP145" s="296">
        <f t="shared" si="123"/>
        <v>0</v>
      </c>
      <c r="GQ145" s="296">
        <f t="shared" si="123"/>
        <v>0</v>
      </c>
      <c r="GR145" s="296">
        <f t="shared" si="123"/>
        <v>0</v>
      </c>
      <c r="GS145" s="296">
        <f t="shared" si="123"/>
        <v>0</v>
      </c>
      <c r="GT145" s="296">
        <f t="shared" si="123"/>
        <v>0</v>
      </c>
      <c r="GU145" s="296">
        <f t="shared" si="112"/>
        <v>0</v>
      </c>
      <c r="GV145" s="296">
        <f t="shared" si="113"/>
        <v>0</v>
      </c>
      <c r="GW145" s="296">
        <f t="shared" si="114"/>
        <v>0</v>
      </c>
      <c r="GX145" s="296">
        <f t="shared" si="115"/>
        <v>0</v>
      </c>
      <c r="GY145" s="337">
        <f t="shared" si="116"/>
        <v>0</v>
      </c>
      <c r="HA145" s="343"/>
      <c r="HB145" s="296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296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296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296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296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296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296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296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296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296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296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296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296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296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296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296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296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37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30" t="str" cm="1">
        <f t="array" ref="HU145">IF($T145 = "Y", INDEX('F6 - Debt Dataset'!BC$6:BC$1806, MATCH($B$6 &amp; $A145, 'F6 - Debt Dataset'!$E$6:$E$1806 &amp; 'F6 - Debt Dataset'!$DF$6:$DF$1806, 0)), "-")</f>
        <v>-</v>
      </c>
      <c r="HV145" s="341" t="str" cm="1">
        <f t="array" ref="HV145">IF($T145 = "Y", INDEX('F6 - Debt Dataset'!BD$6:BD$1806, MATCH($B$6 &amp; $A145, 'F6 - Debt Dataset'!$E$6:$E$1806 &amp; 'F6 - Debt Dataset'!$DF$6:$DF$1806, 0)), "-")</f>
        <v>-</v>
      </c>
      <c r="HW145" s="341" t="str" cm="1">
        <f t="array" ref="HW145">IF($T145 = "Y", INDEX('F6 - Debt Dataset'!BE$6:BE$1806, MATCH($B$6 &amp; $A145, 'F6 - Debt Dataset'!$E$6:$E$1806 &amp; 'F6 - Debt Dataset'!$DF$6:$DF$1806, 0)), "-")</f>
        <v>-</v>
      </c>
      <c r="HX145" s="341" t="str" cm="1">
        <f t="array" ref="HX145">IF($T145 = "Y", INDEX('F6 - Debt Dataset'!BF$6:BF$1806, MATCH($B$6 &amp; $A145, 'F6 - Debt Dataset'!$E$6:$E$1806 &amp; 'F6 - Debt Dataset'!$DF$6:$DF$1806, 0)), "-")</f>
        <v>-</v>
      </c>
      <c r="HY145" s="341" t="str" cm="1">
        <f t="array" ref="HY145">IF($T145 = "Y", INDEX('F6 - Debt Dataset'!BG$6:BG$1806, MATCH($B$6 &amp; $A145, 'F6 - Debt Dataset'!$E$6:$E$1806 &amp; 'F6 - Debt Dataset'!$DF$6:$DF$1806, 0)), "-")</f>
        <v>-</v>
      </c>
      <c r="HZ145" s="341" t="str" cm="1">
        <f t="array" ref="HZ145">IF($T145 = "Y", INDEX('F6 - Debt Dataset'!BH$6:BH$1806, MATCH($B$6 &amp; $A145, 'F6 - Debt Dataset'!$E$6:$E$1806 &amp; 'F6 - Debt Dataset'!$DF$6:$DF$1806, 0)), "-")</f>
        <v>-</v>
      </c>
      <c r="IA145" s="341" t="str" cm="1">
        <f t="array" ref="IA145">IF($T145 = "Y", INDEX('F6 - Debt Dataset'!BI$6:BI$1806, MATCH($B$6 &amp; $A145, 'F6 - Debt Dataset'!$E$6:$E$1806 &amp; 'F6 - Debt Dataset'!$DF$6:$DF$1806, 0)), "-")</f>
        <v>-</v>
      </c>
      <c r="IB145" s="341" t="str" cm="1">
        <f t="array" ref="IB145">IF($T145 = "Y", INDEX('F6 - Debt Dataset'!BJ$6:BJ$1806, MATCH($B$6 &amp; $A145, 'F6 - Debt Dataset'!$E$6:$E$1806 &amp; 'F6 - Debt Dataset'!$DF$6:$DF$1806, 0)), "-")</f>
        <v>-</v>
      </c>
      <c r="IC145" s="341" t="str" cm="1">
        <f t="array" ref="IC145">IF($T145 = "Y", INDEX('F6 - Debt Dataset'!BK$6:BK$1806, MATCH($B$6 &amp; $A145, 'F6 - Debt Dataset'!$E$6:$E$1806 &amp; 'F6 - Debt Dataset'!$DF$6:$DF$1806, 0)), "-")</f>
        <v>-</v>
      </c>
      <c r="ID145" s="341" t="str" cm="1">
        <f t="array" ref="ID145">IF($T145 = "Y", INDEX('F6 - Debt Dataset'!BL$6:BL$1806, MATCH($B$6 &amp; $A145, 'F6 - Debt Dataset'!$E$6:$E$1806 &amp; 'F6 - Debt Dataset'!$DF$6:$DF$1806, 0)), "-")</f>
        <v>-</v>
      </c>
      <c r="IE145" s="341" t="str" cm="1">
        <f t="array" ref="IE145">IF($T145 = "Y", INDEX('F6 - Debt Dataset'!BM$6:BM$1806, MATCH($B$6 &amp; $A145, 'F6 - Debt Dataset'!$E$6:$E$1806 &amp; 'F6 - Debt Dataset'!$DF$6:$DF$1806, 0)), "-")</f>
        <v>-</v>
      </c>
      <c r="IF145" s="341" t="str" cm="1">
        <f t="array" ref="IF145">IF($T145 = "Y", INDEX('F6 - Debt Dataset'!BN$6:BN$1806, MATCH($B$6 &amp; $A145, 'F6 - Debt Dataset'!$E$6:$E$1806 &amp; 'F6 - Debt Dataset'!$DF$6:$DF$1806, 0)), "-")</f>
        <v>-</v>
      </c>
      <c r="IG145" s="341" t="str" cm="1">
        <f t="array" ref="IG145">IF($T145 = "Y", INDEX('F6 - Debt Dataset'!BO$6:BO$1806, MATCH($B$6 &amp; $A145, 'F6 - Debt Dataset'!$E$6:$E$1806 &amp; 'F6 - Debt Dataset'!$DF$6:$DF$1806, 0)), "-")</f>
        <v>-</v>
      </c>
      <c r="IH145" s="341" t="str" cm="1">
        <f t="array" ref="IH145">IF($T145 = "Y", INDEX('F6 - Debt Dataset'!BP$6:BP$1806, MATCH($B$6 &amp; $A145, 'F6 - Debt Dataset'!$E$6:$E$1806 &amp; 'F6 - Debt Dataset'!$DF$6:$DF$1806, 0)), "-")</f>
        <v>-</v>
      </c>
      <c r="II145" s="341" t="str" cm="1">
        <f t="array" ref="II145">IF($T145 = "Y", INDEX('F6 - Debt Dataset'!BQ$6:BQ$1806, MATCH($B$6 &amp; $A145, 'F6 - Debt Dataset'!$E$6:$E$1806 &amp; 'F6 - Debt Dataset'!$DF$6:$DF$1806, 0)), "-")</f>
        <v>-</v>
      </c>
      <c r="IJ145" s="341" t="str" cm="1">
        <f t="array" ref="IJ145">IF($T145 = "Y", INDEX('F6 - Debt Dataset'!BR$6:BR$1806, MATCH($B$6 &amp; $A145, 'F6 - Debt Dataset'!$E$6:$E$1806 &amp; 'F6 - Debt Dataset'!$DF$6:$DF$1806, 0)), "-")</f>
        <v>-</v>
      </c>
      <c r="IK145" s="341" t="str" cm="1">
        <f t="array" ref="IK145">IF($T145 = "Y", INDEX('F6 - Debt Dataset'!BS$6:BS$1806, MATCH($B$6 &amp; $A145, 'F6 - Debt Dataset'!$E$6:$E$1806 &amp; 'F6 - Debt Dataset'!$DF$6:$DF$1806, 0)), "-")</f>
        <v>-</v>
      </c>
      <c r="IL145" s="342" t="str" cm="1">
        <f t="array" ref="IL145">IF($T145 = "Y", INDEX('F6 - Debt Dataset'!BT$6:BT$1806, MATCH($B$6 &amp; $A145, 'F6 - Debt Dataset'!$E$6:$E$1806 &amp; 'F6 - Debt Dataset'!$DF$6:$DF$1806, 0)), "-")</f>
        <v>-</v>
      </c>
      <c r="IN145" s="330" t="str" cm="1">
        <f t="array" ref="IN145">IF($T145 = "Y", INDEX('F6 - Debt Dataset'!CM$6:CM$1806, MATCH($B$6 &amp; $A145, 'F6 - Debt Dataset'!$E$6:$E$1806 &amp; 'F6 - Debt Dataset'!$DF$6:$DF$1806, 0)), "-")</f>
        <v>-</v>
      </c>
      <c r="IO145" s="341" t="str" cm="1">
        <f t="array" ref="IO145">IF($T145 = "Y", INDEX('F6 - Debt Dataset'!CN$6:CN$1806, MATCH($B$6 &amp; $A145, 'F6 - Debt Dataset'!$E$6:$E$1806 &amp; 'F6 - Debt Dataset'!$DF$6:$DF$1806, 0)), "-")</f>
        <v>-</v>
      </c>
      <c r="IP145" s="341" t="str" cm="1">
        <f t="array" ref="IP145">IF($T145 = "Y", INDEX('F6 - Debt Dataset'!CO$6:CO$1806, MATCH($B$6 &amp; $A145, 'F6 - Debt Dataset'!$E$6:$E$1806 &amp; 'F6 - Debt Dataset'!$DF$6:$DF$1806, 0)), "-")</f>
        <v>-</v>
      </c>
      <c r="IQ145" s="341" t="str" cm="1">
        <f t="array" ref="IQ145">IF($T145 = "Y", INDEX('F6 - Debt Dataset'!CP$6:CP$1806, MATCH($B$6 &amp; $A145, 'F6 - Debt Dataset'!$E$6:$E$1806 &amp; 'F6 - Debt Dataset'!$DF$6:$DF$1806, 0)), "-")</f>
        <v>-</v>
      </c>
      <c r="IR145" s="341" t="str" cm="1">
        <f t="array" ref="IR145">IF($T145 = "Y", INDEX('F6 - Debt Dataset'!CQ$6:CQ$1806, MATCH($B$6 &amp; $A145, 'F6 - Debt Dataset'!$E$6:$E$1806 &amp; 'F6 - Debt Dataset'!$DF$6:$DF$1806, 0)), "-")</f>
        <v>-</v>
      </c>
      <c r="IS145" s="341" t="str" cm="1">
        <f t="array" ref="IS145">IF($T145 = "Y", INDEX('F6 - Debt Dataset'!CR$6:CR$1806, MATCH($B$6 &amp; $A145, 'F6 - Debt Dataset'!$E$6:$E$1806 &amp; 'F6 - Debt Dataset'!$DF$6:$DF$1806, 0)), "-")</f>
        <v>-</v>
      </c>
      <c r="IT145" s="341" t="str" cm="1">
        <f t="array" ref="IT145">IF($T145 = "Y", INDEX('F6 - Debt Dataset'!CS$6:CS$1806, MATCH($B$6 &amp; $A145, 'F6 - Debt Dataset'!$E$6:$E$1806 &amp; 'F6 - Debt Dataset'!$DF$6:$DF$1806, 0)), "-")</f>
        <v>-</v>
      </c>
      <c r="IU145" s="341" t="str" cm="1">
        <f t="array" ref="IU145">IF($T145 = "Y", INDEX('F6 - Debt Dataset'!CT$6:CT$1806, MATCH($B$6 &amp; $A145, 'F6 - Debt Dataset'!$E$6:$E$1806 &amp; 'F6 - Debt Dataset'!$DF$6:$DF$1806, 0)), "-")</f>
        <v>-</v>
      </c>
      <c r="IV145" s="341" t="str" cm="1">
        <f t="array" ref="IV145">IF($T145 = "Y", INDEX('F6 - Debt Dataset'!CU$6:CU$1806, MATCH($B$6 &amp; $A145, 'F6 - Debt Dataset'!$E$6:$E$1806 &amp; 'F6 - Debt Dataset'!$DF$6:$DF$1806, 0)), "-")</f>
        <v>-</v>
      </c>
      <c r="IW145" s="341" t="str" cm="1">
        <f t="array" ref="IW145">IF($T145 = "Y", INDEX('F6 - Debt Dataset'!CV$6:CV$1806, MATCH($B$6 &amp; $A145, 'F6 - Debt Dataset'!$E$6:$E$1806 &amp; 'F6 - Debt Dataset'!$DF$6:$DF$1806, 0)), "-")</f>
        <v>-</v>
      </c>
      <c r="IX145" s="341" t="str" cm="1">
        <f t="array" ref="IX145">IF($T145 = "Y", INDEX('F6 - Debt Dataset'!CW$6:CW$1806, MATCH($B$6 &amp; $A145, 'F6 - Debt Dataset'!$E$6:$E$1806 &amp; 'F6 - Debt Dataset'!$DF$6:$DF$1806, 0)), "-")</f>
        <v>-</v>
      </c>
      <c r="IY145" s="341" t="str" cm="1">
        <f t="array" ref="IY145">IF($T145 = "Y", INDEX('F6 - Debt Dataset'!CX$6:CX$1806, MATCH($B$6 &amp; $A145, 'F6 - Debt Dataset'!$E$6:$E$1806 &amp; 'F6 - Debt Dataset'!$DF$6:$DF$1806, 0)), "-")</f>
        <v>-</v>
      </c>
      <c r="IZ145" s="341" t="str" cm="1">
        <f t="array" ref="IZ145">IF($T145 = "Y", INDEX('F6 - Debt Dataset'!CY$6:CY$1806, MATCH($B$6 &amp; $A145, 'F6 - Debt Dataset'!$E$6:$E$1806 &amp; 'F6 - Debt Dataset'!$DF$6:$DF$1806, 0)), "-")</f>
        <v>-</v>
      </c>
      <c r="JA145" s="341" t="str" cm="1">
        <f t="array" ref="JA145">IF($T145 = "Y", INDEX('F6 - Debt Dataset'!CZ$6:CZ$1806, MATCH($B$6 &amp; $A145, 'F6 - Debt Dataset'!$E$6:$E$1806 &amp; 'F6 - Debt Dataset'!$DF$6:$DF$1806, 0)), "-")</f>
        <v>-</v>
      </c>
      <c r="JB145" s="341" t="str" cm="1">
        <f t="array" ref="JB145">IF($T145 = "Y", INDEX('F6 - Debt Dataset'!DA$6:DA$1806, MATCH($B$6 &amp; $A145, 'F6 - Debt Dataset'!$E$6:$E$1806 &amp; 'F6 - Debt Dataset'!$DF$6:$DF$1806, 0)), "-")</f>
        <v>-</v>
      </c>
      <c r="JC145" s="341" t="str" cm="1">
        <f t="array" ref="JC145">IF($T145 = "Y", INDEX('F6 - Debt Dataset'!DB$6:DB$1806, MATCH($B$6 &amp; $A145, 'F6 - Debt Dataset'!$E$6:$E$1806 &amp; 'F6 - Debt Dataset'!$DF$6:$DF$1806, 0)), "-")</f>
        <v>-</v>
      </c>
      <c r="JD145" s="341" t="str" cm="1">
        <f t="array" ref="JD145">IF($T145 = "Y", INDEX('F6 - Debt Dataset'!DC$6:DC$1806, MATCH($B$6 &amp; $A145, 'F6 - Debt Dataset'!$E$6:$E$1806 &amp; 'F6 - Debt Dataset'!$DF$6:$DF$1806, 0)), "-")</f>
        <v>-</v>
      </c>
      <c r="JE145" s="342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2.6">
      <c r="A146" s="388">
        <f t="shared" si="31"/>
        <v>136</v>
      </c>
      <c r="B146" s="388" t="str" cm="1">
        <f t="array" ref="B146">IFERROR(INDEX('F6 - Debt Dataset'!$C$6:$C$1806, MATCH($B$6 &amp; $A146, 'F6 - Debt Dataset'!$E$6:$E$1806 &amp; 'F6 - Debt Dataset'!$DF$6:$DF$1806, 0)), "-")</f>
        <v>-</v>
      </c>
      <c r="C146" s="388" t="str" cm="1">
        <f t="array" ref="C146">IFERROR(INDEX('F6 - Debt Dataset'!$A$6:$A$1806, MATCH($B$6 &amp; $A146, 'F6 - Debt Dataset'!$E$6:$E$1806 &amp; 'F6 - Debt Dataset'!$DF$6:$DF$1806, 0)), "-")</f>
        <v>-</v>
      </c>
      <c r="D146" s="388" t="str" cm="1">
        <f t="array" ref="D146">IFERROR(INDEX('F6 - Debt Dataset'!$B$6:$B$1806, MATCH($B$6 &amp; $A146, 'F6 - Debt Dataset'!$E$6:$E$1806 &amp; 'F6 - Debt Dataset'!$DF$6:$DF$1806, 0)), "-")</f>
        <v>-</v>
      </c>
      <c r="E146" s="388" t="str" cm="1">
        <f t="array" ref="E146">IFERROR(INDEX('F6 - Debt Dataset'!$H$6:$H$1806, MATCH($B$6 &amp; $A146, 'F6 - Debt Dataset'!$E$6:$E$1806 &amp; 'F6 - Debt Dataset'!$DF$6:$DF$1806, 0)), "-")</f>
        <v>-</v>
      </c>
      <c r="F146" s="389" t="str" cm="1">
        <f t="array" ref="F146">IFERROR(INDEX('F6 - Debt Dataset'!$J$6:$J$1806, MATCH($B$6 &amp;$A146, 'F6 - Debt Dataset'!$E$6:$E$1806 &amp; 'F6 - Debt Dataset'!$DF$6:$DF$1806, 0)), "-")</f>
        <v>-</v>
      </c>
      <c r="G146" s="389" t="str" cm="1">
        <f t="array" ref="G146">IFERROR(INDEX('F6 - Debt Dataset'!$K$6:$K$1806, MATCH($B$6 &amp;$A146, 'F6 - Debt Dataset'!$E$6:$E$1806 &amp; 'F6 - Debt Dataset'!$DF$6:$DF$1806, 0)), "-")</f>
        <v>-</v>
      </c>
      <c r="H146" s="389" t="str" cm="1">
        <f t="array" ref="H146">IFERROR(INDEX('F6 - Debt Dataset'!$L$6:$L$1806, MATCH($B$6 &amp;$A146, 'F6 - Debt Dataset'!$E$6:$E$1806 &amp; 'F6 - Debt Dataset'!$DF$6:$DF$1806, 0)), "-")</f>
        <v>-</v>
      </c>
      <c r="I146" s="389" t="str">
        <f t="shared" si="98"/>
        <v>-</v>
      </c>
      <c r="J146" s="388" t="str" cm="1">
        <f t="array" ref="J146">IFERROR(INDEX('F6 - Debt Dataset'!$N$6:$N$1806, MATCH($B$6 &amp;$A146, 'F6 - Debt Dataset'!$E$6:$E$1806 &amp; 'F6 - Debt Dataset'!$DF$6:$DF$1806, 0)), "-")</f>
        <v>-</v>
      </c>
      <c r="K146" s="390" cm="1">
        <f t="array" ref="K146">IFERROR(INDEX('F6 - Debt Dataset'!$S$6:$S$1806, MATCH($B$6 &amp; $A146, 'F6 - Debt Dataset'!$E$6:$E$1806 &amp; 'F6 - Debt Dataset'!$DF$6:$DF$1806, 0)), 0)</f>
        <v>0</v>
      </c>
      <c r="L146" s="391" cm="1">
        <f t="array" ref="L146">IFERROR(INDEX('F6 - Debt Dataset'!$W$6:$W$1806, MATCH($B$6 &amp; $A146, 'F6 - Debt Dataset'!$E$6:$E$1806 &amp; 'F6 - Debt Dataset'!$DF$6:$DF$1806, 0)), 0)</f>
        <v>0</v>
      </c>
      <c r="M146" s="392" t="str" cm="1">
        <f t="array" ref="M146">IFERROR(INDEX('F6 - Debt Dataset'!$E$6:$E$1806, MATCH($B$6 &amp; $A146, 'F6 - Debt Dataset'!$E$6:$E$1806 &amp; 'F6 - Debt Dataset'!$DF$6:$DF$1806, 0)), "-")</f>
        <v>-</v>
      </c>
      <c r="N146" s="392" t="str" cm="1">
        <f t="array" ref="N146">IFERROR(INDEX('F6 - Debt Dataset'!$X$6:$X$1806, MATCH($B$6 &amp; $A146, 'F6 - Debt Dataset'!$E$6:$E$1806 &amp; 'F6 - Debt Dataset'!$DF$6:$DF$1806, 0)), "-")</f>
        <v>-</v>
      </c>
      <c r="O146" s="388"/>
      <c r="P146" s="388"/>
      <c r="Q146" s="388"/>
      <c r="R146" s="388" t="str">
        <f t="shared" si="99"/>
        <v>-</v>
      </c>
      <c r="S146" s="388" t="str">
        <f t="shared" si="19"/>
        <v>-</v>
      </c>
      <c r="T146" s="395" t="str" cm="1">
        <f t="array" ref="T146">IFERROR(INDEX('F6 - Debt Dataset'!$AH$6:$AH$1806, MATCH($B$6 &amp; $A146, 'F6 - Debt Dataset'!$E$6:$E$1806 &amp; 'F6 - Debt Dataset'!$DF$6:$DF$1806, 0)), "-")</f>
        <v>-</v>
      </c>
      <c r="U146" s="340"/>
      <c r="V146" s="333">
        <f t="shared" ref="V146:AJ162" si="124">IF($K146 = 0, 0, AO146 / $K146)</f>
        <v>0</v>
      </c>
      <c r="W146" s="333">
        <f t="shared" si="124"/>
        <v>0</v>
      </c>
      <c r="X146" s="333">
        <f t="shared" si="124"/>
        <v>0</v>
      </c>
      <c r="Y146" s="333">
        <f t="shared" si="124"/>
        <v>0</v>
      </c>
      <c r="Z146" s="333">
        <f t="shared" si="124"/>
        <v>0</v>
      </c>
      <c r="AA146" s="333">
        <f t="shared" si="124"/>
        <v>0</v>
      </c>
      <c r="AB146" s="333">
        <f t="shared" si="124"/>
        <v>0</v>
      </c>
      <c r="AC146" s="333">
        <f t="shared" si="124"/>
        <v>0</v>
      </c>
      <c r="AD146" s="333">
        <f t="shared" si="124"/>
        <v>0</v>
      </c>
      <c r="AE146" s="333">
        <f t="shared" si="124"/>
        <v>0</v>
      </c>
      <c r="AF146" s="333">
        <f t="shared" si="124"/>
        <v>0</v>
      </c>
      <c r="AG146" s="333">
        <f t="shared" si="124"/>
        <v>0</v>
      </c>
      <c r="AH146" s="333">
        <f t="shared" si="124"/>
        <v>0</v>
      </c>
      <c r="AI146" s="333">
        <f t="shared" si="124"/>
        <v>0</v>
      </c>
      <c r="AJ146" s="333">
        <f t="shared" si="124"/>
        <v>0</v>
      </c>
      <c r="AK146" s="333">
        <f t="shared" si="100"/>
        <v>0</v>
      </c>
      <c r="AL146" s="333">
        <f t="shared" si="101"/>
        <v>0</v>
      </c>
      <c r="AM146" s="333">
        <f t="shared" si="102"/>
        <v>0</v>
      </c>
      <c r="AN146" s="340"/>
      <c r="AO146" s="296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296">
        <f t="shared" si="125"/>
        <v>0</v>
      </c>
      <c r="AQ146" s="296">
        <f t="shared" si="125"/>
        <v>0</v>
      </c>
      <c r="AR146" s="296">
        <f t="shared" si="125"/>
        <v>0</v>
      </c>
      <c r="AS146" s="296">
        <f t="shared" si="125"/>
        <v>0</v>
      </c>
      <c r="AT146" s="296">
        <f t="shared" si="125"/>
        <v>0</v>
      </c>
      <c r="AU146" s="296">
        <f t="shared" si="125"/>
        <v>0</v>
      </c>
      <c r="AV146" s="296">
        <f t="shared" si="125"/>
        <v>0</v>
      </c>
      <c r="AW146" s="296">
        <f t="shared" si="125"/>
        <v>0</v>
      </c>
      <c r="AX146" s="296">
        <f t="shared" si="125"/>
        <v>0</v>
      </c>
      <c r="AY146" s="296">
        <f t="shared" si="125"/>
        <v>0</v>
      </c>
      <c r="AZ146" s="296">
        <f t="shared" si="125"/>
        <v>0</v>
      </c>
      <c r="BA146" s="296">
        <f t="shared" si="125"/>
        <v>0</v>
      </c>
      <c r="BB146" s="296">
        <f t="shared" si="125"/>
        <v>0</v>
      </c>
      <c r="BC146" s="296">
        <f t="shared" si="125"/>
        <v>0</v>
      </c>
      <c r="BD146" s="296">
        <f t="shared" si="103"/>
        <v>0</v>
      </c>
      <c r="BE146" s="296">
        <f t="shared" si="104"/>
        <v>0</v>
      </c>
      <c r="BF146" s="337">
        <f t="shared" si="105"/>
        <v>0</v>
      </c>
      <c r="BG146" s="335"/>
      <c r="BH146" s="335"/>
      <c r="BI146" s="335"/>
      <c r="BJ146" s="335"/>
      <c r="BK146" s="335"/>
      <c r="BL146" s="335"/>
      <c r="BM146" s="335"/>
      <c r="BN146" s="335"/>
      <c r="BO146" s="335"/>
      <c r="BP146" s="335"/>
      <c r="BQ146" s="335"/>
      <c r="BR146" s="335"/>
      <c r="BS146" s="335"/>
      <c r="BT146" s="335"/>
      <c r="BU146" s="335"/>
      <c r="BV146" s="335"/>
      <c r="BW146" s="335"/>
      <c r="BX146" s="335"/>
      <c r="BY146" s="335"/>
      <c r="BZ146" s="335"/>
      <c r="CA146" s="335"/>
      <c r="CB146" s="335"/>
      <c r="CC146" s="335"/>
      <c r="CD146" s="335"/>
      <c r="CE146" s="335"/>
      <c r="CF146" s="335"/>
      <c r="CG146" s="335"/>
      <c r="CH146" s="335"/>
      <c r="CI146" s="335"/>
      <c r="CJ146" s="335"/>
      <c r="CK146" s="335"/>
      <c r="CL146" s="335"/>
      <c r="CM146" s="334"/>
      <c r="CN146" s="336">
        <f>IFERROR((1 + INDEX('I1 - Universal Data'!E$26:E$30, MATCH($N146, 'I1 - Universal Data'!$A$26:$A$30, 0)) + $L146)^V146-1, 0)</f>
        <v>0</v>
      </c>
      <c r="CO146" s="336">
        <f>IFERROR((1 + INDEX('I1 - Universal Data'!F$26:F$30, MATCH($N146, 'I1 - Universal Data'!$A$26:$A$30, 0)) + $L146)^W146-1, 0)</f>
        <v>0</v>
      </c>
      <c r="CP146" s="336">
        <f>IFERROR((1 + INDEX('I1 - Universal Data'!G$26:G$30, MATCH($N146, 'I1 - Universal Data'!$A$26:$A$30, 0)) + $L146)^X146-1, 0)</f>
        <v>0</v>
      </c>
      <c r="CQ146" s="336">
        <f>IFERROR((1 + INDEX('I1 - Universal Data'!H$26:H$30, MATCH($N146, 'I1 - Universal Data'!$A$26:$A$30, 0)) + $L146)^Y146-1, 0)</f>
        <v>0</v>
      </c>
      <c r="CR146" s="336">
        <f>IFERROR((1 + INDEX('I1 - Universal Data'!I$26:I$30, MATCH($N146, 'I1 - Universal Data'!$A$26:$A$30, 0)) + $L146)^Z146-1, 0)</f>
        <v>0</v>
      </c>
      <c r="CS146" s="336">
        <f>IFERROR((1 + INDEX('I1 - Universal Data'!J$26:J$30, MATCH($N146, 'I1 - Universal Data'!$A$26:$A$30, 0)) + $L146)^AA146-1, 0)</f>
        <v>0</v>
      </c>
      <c r="CT146" s="336">
        <f>IFERROR((1 + INDEX('I1 - Universal Data'!K$26:K$30, MATCH($N146, 'I1 - Universal Data'!$A$26:$A$30, 0)) + $L146)^AB146-1, 0)</f>
        <v>0</v>
      </c>
      <c r="CU146" s="336">
        <f>IFERROR((1 + INDEX('I1 - Universal Data'!L$26:L$30, MATCH($N146, 'I1 - Universal Data'!$A$26:$A$30, 0)) + $L146)^AC146-1, 0)</f>
        <v>0</v>
      </c>
      <c r="CV146" s="336">
        <f>IFERROR((1 + INDEX('I1 - Universal Data'!M$26:M$30, MATCH($N146, 'I1 - Universal Data'!$A$26:$A$30, 0)) + $L146)^AD146-1, 0)</f>
        <v>0</v>
      </c>
      <c r="CW146" s="336">
        <f>IFERROR((1 + INDEX('I1 - Universal Data'!N$26:N$30, MATCH($N146, 'I1 - Universal Data'!$A$26:$A$30, 0)) + $L146)^AE146-1, 0)</f>
        <v>0</v>
      </c>
      <c r="CX146" s="336">
        <f>IFERROR((1 + INDEX('I1 - Universal Data'!O$26:O$30, MATCH($N146, 'I1 - Universal Data'!$A$26:$A$30, 0)) + $L146)^AF146-1, 0)</f>
        <v>0</v>
      </c>
      <c r="CY146" s="336">
        <f>IFERROR((1 + INDEX('I1 - Universal Data'!P$26:P$30, MATCH($N146, 'I1 - Universal Data'!$A$26:$A$30, 0)) + $L146)^AG146-1, 0)</f>
        <v>0</v>
      </c>
      <c r="CZ146" s="336">
        <f>IFERROR((1 + INDEX('I1 - Universal Data'!Q$26:Q$30, MATCH($N146, 'I1 - Universal Data'!$A$26:$A$30, 0)) + $L146)^AH146-1, 0)</f>
        <v>0</v>
      </c>
      <c r="DA146" s="336">
        <f>IFERROR((1 + INDEX('I1 - Universal Data'!R$26:R$30, MATCH($N146, 'I1 - Universal Data'!$A$26:$A$30, 0)) + $L146)^AI146-1, 0)</f>
        <v>0</v>
      </c>
      <c r="DB146" s="336">
        <f>IFERROR((1 + INDEX('I1 - Universal Data'!S$26:S$30, MATCH($N146, 'I1 - Universal Data'!$A$26:$A$30, 0)) + $L146)^AJ146-1, 0)</f>
        <v>0</v>
      </c>
      <c r="DC146" s="336">
        <f>IFERROR((1 + INDEX('I1 - Universal Data'!T$26:T$30, MATCH($N146, 'I1 - Universal Data'!$A$26:$A$30, 0)) + $L146)^AK146-1, 0)</f>
        <v>0</v>
      </c>
      <c r="DD146" s="336">
        <f>IFERROR((1 + INDEX('I1 - Universal Data'!U$26:U$30, MATCH($N146, 'I1 - Universal Data'!$A$26:$A$30, 0)) + $L146)^AL146-1, 0)</f>
        <v>0</v>
      </c>
      <c r="DE146" s="336">
        <f>IFERROR((1 + INDEX('I1 - Universal Data'!V$26:V$30, MATCH($N146, 'I1 - Universal Data'!$A$26:$A$30, 0)) + $L146)^AM146-1, 0)</f>
        <v>0</v>
      </c>
      <c r="DF146" s="338">
        <f t="shared" si="121"/>
        <v>0</v>
      </c>
      <c r="DG146" s="296">
        <f t="shared" si="121"/>
        <v>0</v>
      </c>
      <c r="DH146" s="296">
        <f t="shared" si="121"/>
        <v>0</v>
      </c>
      <c r="DI146" s="296">
        <f t="shared" si="121"/>
        <v>0</v>
      </c>
      <c r="DJ146" s="296">
        <f t="shared" si="121"/>
        <v>0</v>
      </c>
      <c r="DK146" s="296">
        <f t="shared" si="121"/>
        <v>0</v>
      </c>
      <c r="DL146" s="296">
        <f t="shared" si="121"/>
        <v>0</v>
      </c>
      <c r="DM146" s="296">
        <f t="shared" si="121"/>
        <v>0</v>
      </c>
      <c r="DN146" s="296">
        <f t="shared" si="121"/>
        <v>0</v>
      </c>
      <c r="DO146" s="296">
        <f t="shared" si="121"/>
        <v>0</v>
      </c>
      <c r="DP146" s="296">
        <f t="shared" si="121"/>
        <v>0</v>
      </c>
      <c r="DQ146" s="296">
        <f t="shared" si="121"/>
        <v>0</v>
      </c>
      <c r="DR146" s="296">
        <f t="shared" si="121"/>
        <v>0</v>
      </c>
      <c r="DS146" s="296">
        <f t="shared" si="121"/>
        <v>0</v>
      </c>
      <c r="DT146" s="296">
        <f t="shared" si="106"/>
        <v>0</v>
      </c>
      <c r="DU146" s="296">
        <f t="shared" si="107"/>
        <v>0</v>
      </c>
      <c r="DV146" s="296">
        <f t="shared" si="108"/>
        <v>0</v>
      </c>
      <c r="DW146" s="337">
        <f t="shared" si="109"/>
        <v>0</v>
      </c>
      <c r="DY146" s="340"/>
      <c r="DZ146" s="339">
        <f t="shared" si="26"/>
        <v>0</v>
      </c>
      <c r="EA146" s="296">
        <f t="shared" ref="EA146:EO162" si="126">GH146</f>
        <v>0</v>
      </c>
      <c r="EB146" s="296">
        <f t="shared" si="126"/>
        <v>0</v>
      </c>
      <c r="EC146" s="296">
        <f t="shared" si="126"/>
        <v>0</v>
      </c>
      <c r="ED146" s="296">
        <f t="shared" si="126"/>
        <v>0</v>
      </c>
      <c r="EE146" s="296">
        <f t="shared" si="126"/>
        <v>0</v>
      </c>
      <c r="EF146" s="296">
        <f t="shared" si="126"/>
        <v>0</v>
      </c>
      <c r="EG146" s="296">
        <f t="shared" si="126"/>
        <v>0</v>
      </c>
      <c r="EH146" s="296">
        <f t="shared" si="126"/>
        <v>0</v>
      </c>
      <c r="EI146" s="296">
        <f t="shared" si="126"/>
        <v>0</v>
      </c>
      <c r="EJ146" s="296">
        <f t="shared" si="126"/>
        <v>0</v>
      </c>
      <c r="EK146" s="296">
        <f t="shared" si="126"/>
        <v>0</v>
      </c>
      <c r="EL146" s="296">
        <f t="shared" si="126"/>
        <v>0</v>
      </c>
      <c r="EM146" s="296">
        <f t="shared" si="126"/>
        <v>0</v>
      </c>
      <c r="EN146" s="296">
        <f t="shared" si="126"/>
        <v>0</v>
      </c>
      <c r="EO146" s="296">
        <f t="shared" si="126"/>
        <v>0</v>
      </c>
      <c r="EP146" s="296">
        <f t="shared" si="110"/>
        <v>0</v>
      </c>
      <c r="EQ146" s="337">
        <f t="shared" si="111"/>
        <v>0</v>
      </c>
      <c r="ES146" s="340"/>
      <c r="ET146" s="296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296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296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296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296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296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296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296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296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296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296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296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296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296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296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296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296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37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40"/>
      <c r="FN146" s="296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296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296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296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296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296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296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296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296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296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296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296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296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296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296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296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296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37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40"/>
      <c r="GH146" s="296">
        <f t="shared" si="123"/>
        <v>0</v>
      </c>
      <c r="GI146" s="296">
        <f t="shared" si="123"/>
        <v>0</v>
      </c>
      <c r="GJ146" s="296">
        <f t="shared" si="123"/>
        <v>0</v>
      </c>
      <c r="GK146" s="296">
        <f t="shared" si="123"/>
        <v>0</v>
      </c>
      <c r="GL146" s="296">
        <f t="shared" si="123"/>
        <v>0</v>
      </c>
      <c r="GM146" s="296">
        <f t="shared" si="123"/>
        <v>0</v>
      </c>
      <c r="GN146" s="296">
        <f t="shared" si="123"/>
        <v>0</v>
      </c>
      <c r="GO146" s="296">
        <f t="shared" si="123"/>
        <v>0</v>
      </c>
      <c r="GP146" s="296">
        <f t="shared" si="123"/>
        <v>0</v>
      </c>
      <c r="GQ146" s="296">
        <f t="shared" si="123"/>
        <v>0</v>
      </c>
      <c r="GR146" s="296">
        <f t="shared" si="123"/>
        <v>0</v>
      </c>
      <c r="GS146" s="296">
        <f t="shared" si="123"/>
        <v>0</v>
      </c>
      <c r="GT146" s="296">
        <f t="shared" si="123"/>
        <v>0</v>
      </c>
      <c r="GU146" s="296">
        <f t="shared" si="112"/>
        <v>0</v>
      </c>
      <c r="GV146" s="296">
        <f t="shared" si="113"/>
        <v>0</v>
      </c>
      <c r="GW146" s="296">
        <f t="shared" si="114"/>
        <v>0</v>
      </c>
      <c r="GX146" s="296">
        <f t="shared" si="115"/>
        <v>0</v>
      </c>
      <c r="GY146" s="337">
        <f t="shared" si="116"/>
        <v>0</v>
      </c>
      <c r="HA146" s="343"/>
      <c r="HB146" s="296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296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296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296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296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296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296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296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296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296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296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296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296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296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296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296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296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37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30" t="str" cm="1">
        <f t="array" ref="HU146">IF($T146 = "Y", INDEX('F6 - Debt Dataset'!BC$6:BC$1806, MATCH($B$6 &amp; $A146, 'F6 - Debt Dataset'!$E$6:$E$1806 &amp; 'F6 - Debt Dataset'!$DF$6:$DF$1806, 0)), "-")</f>
        <v>-</v>
      </c>
      <c r="HV146" s="341" t="str" cm="1">
        <f t="array" ref="HV146">IF($T146 = "Y", INDEX('F6 - Debt Dataset'!BD$6:BD$1806, MATCH($B$6 &amp; $A146, 'F6 - Debt Dataset'!$E$6:$E$1806 &amp; 'F6 - Debt Dataset'!$DF$6:$DF$1806, 0)), "-")</f>
        <v>-</v>
      </c>
      <c r="HW146" s="341" t="str" cm="1">
        <f t="array" ref="HW146">IF($T146 = "Y", INDEX('F6 - Debt Dataset'!BE$6:BE$1806, MATCH($B$6 &amp; $A146, 'F6 - Debt Dataset'!$E$6:$E$1806 &amp; 'F6 - Debt Dataset'!$DF$6:$DF$1806, 0)), "-")</f>
        <v>-</v>
      </c>
      <c r="HX146" s="341" t="str" cm="1">
        <f t="array" ref="HX146">IF($T146 = "Y", INDEX('F6 - Debt Dataset'!BF$6:BF$1806, MATCH($B$6 &amp; $A146, 'F6 - Debt Dataset'!$E$6:$E$1806 &amp; 'F6 - Debt Dataset'!$DF$6:$DF$1806, 0)), "-")</f>
        <v>-</v>
      </c>
      <c r="HY146" s="341" t="str" cm="1">
        <f t="array" ref="HY146">IF($T146 = "Y", INDEX('F6 - Debt Dataset'!BG$6:BG$1806, MATCH($B$6 &amp; $A146, 'F6 - Debt Dataset'!$E$6:$E$1806 &amp; 'F6 - Debt Dataset'!$DF$6:$DF$1806, 0)), "-")</f>
        <v>-</v>
      </c>
      <c r="HZ146" s="341" t="str" cm="1">
        <f t="array" ref="HZ146">IF($T146 = "Y", INDEX('F6 - Debt Dataset'!BH$6:BH$1806, MATCH($B$6 &amp; $A146, 'F6 - Debt Dataset'!$E$6:$E$1806 &amp; 'F6 - Debt Dataset'!$DF$6:$DF$1806, 0)), "-")</f>
        <v>-</v>
      </c>
      <c r="IA146" s="341" t="str" cm="1">
        <f t="array" ref="IA146">IF($T146 = "Y", INDEX('F6 - Debt Dataset'!BI$6:BI$1806, MATCH($B$6 &amp; $A146, 'F6 - Debt Dataset'!$E$6:$E$1806 &amp; 'F6 - Debt Dataset'!$DF$6:$DF$1806, 0)), "-")</f>
        <v>-</v>
      </c>
      <c r="IB146" s="341" t="str" cm="1">
        <f t="array" ref="IB146">IF($T146 = "Y", INDEX('F6 - Debt Dataset'!BJ$6:BJ$1806, MATCH($B$6 &amp; $A146, 'F6 - Debt Dataset'!$E$6:$E$1806 &amp; 'F6 - Debt Dataset'!$DF$6:$DF$1806, 0)), "-")</f>
        <v>-</v>
      </c>
      <c r="IC146" s="341" t="str" cm="1">
        <f t="array" ref="IC146">IF($T146 = "Y", INDEX('F6 - Debt Dataset'!BK$6:BK$1806, MATCH($B$6 &amp; $A146, 'F6 - Debt Dataset'!$E$6:$E$1806 &amp; 'F6 - Debt Dataset'!$DF$6:$DF$1806, 0)), "-")</f>
        <v>-</v>
      </c>
      <c r="ID146" s="341" t="str" cm="1">
        <f t="array" ref="ID146">IF($T146 = "Y", INDEX('F6 - Debt Dataset'!BL$6:BL$1806, MATCH($B$6 &amp; $A146, 'F6 - Debt Dataset'!$E$6:$E$1806 &amp; 'F6 - Debt Dataset'!$DF$6:$DF$1806, 0)), "-")</f>
        <v>-</v>
      </c>
      <c r="IE146" s="341" t="str" cm="1">
        <f t="array" ref="IE146">IF($T146 = "Y", INDEX('F6 - Debt Dataset'!BM$6:BM$1806, MATCH($B$6 &amp; $A146, 'F6 - Debt Dataset'!$E$6:$E$1806 &amp; 'F6 - Debt Dataset'!$DF$6:$DF$1806, 0)), "-")</f>
        <v>-</v>
      </c>
      <c r="IF146" s="341" t="str" cm="1">
        <f t="array" ref="IF146">IF($T146 = "Y", INDEX('F6 - Debt Dataset'!BN$6:BN$1806, MATCH($B$6 &amp; $A146, 'F6 - Debt Dataset'!$E$6:$E$1806 &amp; 'F6 - Debt Dataset'!$DF$6:$DF$1806, 0)), "-")</f>
        <v>-</v>
      </c>
      <c r="IG146" s="341" t="str" cm="1">
        <f t="array" ref="IG146">IF($T146 = "Y", INDEX('F6 - Debt Dataset'!BO$6:BO$1806, MATCH($B$6 &amp; $A146, 'F6 - Debt Dataset'!$E$6:$E$1806 &amp; 'F6 - Debt Dataset'!$DF$6:$DF$1806, 0)), "-")</f>
        <v>-</v>
      </c>
      <c r="IH146" s="341" t="str" cm="1">
        <f t="array" ref="IH146">IF($T146 = "Y", INDEX('F6 - Debt Dataset'!BP$6:BP$1806, MATCH($B$6 &amp; $A146, 'F6 - Debt Dataset'!$E$6:$E$1806 &amp; 'F6 - Debt Dataset'!$DF$6:$DF$1806, 0)), "-")</f>
        <v>-</v>
      </c>
      <c r="II146" s="341" t="str" cm="1">
        <f t="array" ref="II146">IF($T146 = "Y", INDEX('F6 - Debt Dataset'!BQ$6:BQ$1806, MATCH($B$6 &amp; $A146, 'F6 - Debt Dataset'!$E$6:$E$1806 &amp; 'F6 - Debt Dataset'!$DF$6:$DF$1806, 0)), "-")</f>
        <v>-</v>
      </c>
      <c r="IJ146" s="341" t="str" cm="1">
        <f t="array" ref="IJ146">IF($T146 = "Y", INDEX('F6 - Debt Dataset'!BR$6:BR$1806, MATCH($B$6 &amp; $A146, 'F6 - Debt Dataset'!$E$6:$E$1806 &amp; 'F6 - Debt Dataset'!$DF$6:$DF$1806, 0)), "-")</f>
        <v>-</v>
      </c>
      <c r="IK146" s="341" t="str" cm="1">
        <f t="array" ref="IK146">IF($T146 = "Y", INDEX('F6 - Debt Dataset'!BS$6:BS$1806, MATCH($B$6 &amp; $A146, 'F6 - Debt Dataset'!$E$6:$E$1806 &amp; 'F6 - Debt Dataset'!$DF$6:$DF$1806, 0)), "-")</f>
        <v>-</v>
      </c>
      <c r="IL146" s="342" t="str" cm="1">
        <f t="array" ref="IL146">IF($T146 = "Y", INDEX('F6 - Debt Dataset'!BT$6:BT$1806, MATCH($B$6 &amp; $A146, 'F6 - Debt Dataset'!$E$6:$E$1806 &amp; 'F6 - Debt Dataset'!$DF$6:$DF$1806, 0)), "-")</f>
        <v>-</v>
      </c>
      <c r="IN146" s="330" t="str" cm="1">
        <f t="array" ref="IN146">IF($T146 = "Y", INDEX('F6 - Debt Dataset'!CM$6:CM$1806, MATCH($B$6 &amp; $A146, 'F6 - Debt Dataset'!$E$6:$E$1806 &amp; 'F6 - Debt Dataset'!$DF$6:$DF$1806, 0)), "-")</f>
        <v>-</v>
      </c>
      <c r="IO146" s="341" t="str" cm="1">
        <f t="array" ref="IO146">IF($T146 = "Y", INDEX('F6 - Debt Dataset'!CN$6:CN$1806, MATCH($B$6 &amp; $A146, 'F6 - Debt Dataset'!$E$6:$E$1806 &amp; 'F6 - Debt Dataset'!$DF$6:$DF$1806, 0)), "-")</f>
        <v>-</v>
      </c>
      <c r="IP146" s="341" t="str" cm="1">
        <f t="array" ref="IP146">IF($T146 = "Y", INDEX('F6 - Debt Dataset'!CO$6:CO$1806, MATCH($B$6 &amp; $A146, 'F6 - Debt Dataset'!$E$6:$E$1806 &amp; 'F6 - Debt Dataset'!$DF$6:$DF$1806, 0)), "-")</f>
        <v>-</v>
      </c>
      <c r="IQ146" s="341" t="str" cm="1">
        <f t="array" ref="IQ146">IF($T146 = "Y", INDEX('F6 - Debt Dataset'!CP$6:CP$1806, MATCH($B$6 &amp; $A146, 'F6 - Debt Dataset'!$E$6:$E$1806 &amp; 'F6 - Debt Dataset'!$DF$6:$DF$1806, 0)), "-")</f>
        <v>-</v>
      </c>
      <c r="IR146" s="341" t="str" cm="1">
        <f t="array" ref="IR146">IF($T146 = "Y", INDEX('F6 - Debt Dataset'!CQ$6:CQ$1806, MATCH($B$6 &amp; $A146, 'F6 - Debt Dataset'!$E$6:$E$1806 &amp; 'F6 - Debt Dataset'!$DF$6:$DF$1806, 0)), "-")</f>
        <v>-</v>
      </c>
      <c r="IS146" s="341" t="str" cm="1">
        <f t="array" ref="IS146">IF($T146 = "Y", INDEX('F6 - Debt Dataset'!CR$6:CR$1806, MATCH($B$6 &amp; $A146, 'F6 - Debt Dataset'!$E$6:$E$1806 &amp; 'F6 - Debt Dataset'!$DF$6:$DF$1806, 0)), "-")</f>
        <v>-</v>
      </c>
      <c r="IT146" s="341" t="str" cm="1">
        <f t="array" ref="IT146">IF($T146 = "Y", INDEX('F6 - Debt Dataset'!CS$6:CS$1806, MATCH($B$6 &amp; $A146, 'F6 - Debt Dataset'!$E$6:$E$1806 &amp; 'F6 - Debt Dataset'!$DF$6:$DF$1806, 0)), "-")</f>
        <v>-</v>
      </c>
      <c r="IU146" s="341" t="str" cm="1">
        <f t="array" ref="IU146">IF($T146 = "Y", INDEX('F6 - Debt Dataset'!CT$6:CT$1806, MATCH($B$6 &amp; $A146, 'F6 - Debt Dataset'!$E$6:$E$1806 &amp; 'F6 - Debt Dataset'!$DF$6:$DF$1806, 0)), "-")</f>
        <v>-</v>
      </c>
      <c r="IV146" s="341" t="str" cm="1">
        <f t="array" ref="IV146">IF($T146 = "Y", INDEX('F6 - Debt Dataset'!CU$6:CU$1806, MATCH($B$6 &amp; $A146, 'F6 - Debt Dataset'!$E$6:$E$1806 &amp; 'F6 - Debt Dataset'!$DF$6:$DF$1806, 0)), "-")</f>
        <v>-</v>
      </c>
      <c r="IW146" s="341" t="str" cm="1">
        <f t="array" ref="IW146">IF($T146 = "Y", INDEX('F6 - Debt Dataset'!CV$6:CV$1806, MATCH($B$6 &amp; $A146, 'F6 - Debt Dataset'!$E$6:$E$1806 &amp; 'F6 - Debt Dataset'!$DF$6:$DF$1806, 0)), "-")</f>
        <v>-</v>
      </c>
      <c r="IX146" s="341" t="str" cm="1">
        <f t="array" ref="IX146">IF($T146 = "Y", INDEX('F6 - Debt Dataset'!CW$6:CW$1806, MATCH($B$6 &amp; $A146, 'F6 - Debt Dataset'!$E$6:$E$1806 &amp; 'F6 - Debt Dataset'!$DF$6:$DF$1806, 0)), "-")</f>
        <v>-</v>
      </c>
      <c r="IY146" s="341" t="str" cm="1">
        <f t="array" ref="IY146">IF($T146 = "Y", INDEX('F6 - Debt Dataset'!CX$6:CX$1806, MATCH($B$6 &amp; $A146, 'F6 - Debt Dataset'!$E$6:$E$1806 &amp; 'F6 - Debt Dataset'!$DF$6:$DF$1806, 0)), "-")</f>
        <v>-</v>
      </c>
      <c r="IZ146" s="341" t="str" cm="1">
        <f t="array" ref="IZ146">IF($T146 = "Y", INDEX('F6 - Debt Dataset'!CY$6:CY$1806, MATCH($B$6 &amp; $A146, 'F6 - Debt Dataset'!$E$6:$E$1806 &amp; 'F6 - Debt Dataset'!$DF$6:$DF$1806, 0)), "-")</f>
        <v>-</v>
      </c>
      <c r="JA146" s="341" t="str" cm="1">
        <f t="array" ref="JA146">IF($T146 = "Y", INDEX('F6 - Debt Dataset'!CZ$6:CZ$1806, MATCH($B$6 &amp; $A146, 'F6 - Debt Dataset'!$E$6:$E$1806 &amp; 'F6 - Debt Dataset'!$DF$6:$DF$1806, 0)), "-")</f>
        <v>-</v>
      </c>
      <c r="JB146" s="341" t="str" cm="1">
        <f t="array" ref="JB146">IF($T146 = "Y", INDEX('F6 - Debt Dataset'!DA$6:DA$1806, MATCH($B$6 &amp; $A146, 'F6 - Debt Dataset'!$E$6:$E$1806 &amp; 'F6 - Debt Dataset'!$DF$6:$DF$1806, 0)), "-")</f>
        <v>-</v>
      </c>
      <c r="JC146" s="341" t="str" cm="1">
        <f t="array" ref="JC146">IF($T146 = "Y", INDEX('F6 - Debt Dataset'!DB$6:DB$1806, MATCH($B$6 &amp; $A146, 'F6 - Debt Dataset'!$E$6:$E$1806 &amp; 'F6 - Debt Dataset'!$DF$6:$DF$1806, 0)), "-")</f>
        <v>-</v>
      </c>
      <c r="JD146" s="341" t="str" cm="1">
        <f t="array" ref="JD146">IF($T146 = "Y", INDEX('F6 - Debt Dataset'!DC$6:DC$1806, MATCH($B$6 &amp; $A146, 'F6 - Debt Dataset'!$E$6:$E$1806 &amp; 'F6 - Debt Dataset'!$DF$6:$DF$1806, 0)), "-")</f>
        <v>-</v>
      </c>
      <c r="JE146" s="342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2.6">
      <c r="A147" s="388">
        <f t="shared" si="31"/>
        <v>137</v>
      </c>
      <c r="B147" s="388" t="str" cm="1">
        <f t="array" ref="B147">IFERROR(INDEX('F6 - Debt Dataset'!$C$6:$C$1806, MATCH($B$6 &amp; $A147, 'F6 - Debt Dataset'!$E$6:$E$1806 &amp; 'F6 - Debt Dataset'!$DF$6:$DF$1806, 0)), "-")</f>
        <v>-</v>
      </c>
      <c r="C147" s="388" t="str" cm="1">
        <f t="array" ref="C147">IFERROR(INDEX('F6 - Debt Dataset'!$A$6:$A$1806, MATCH($B$6 &amp; $A147, 'F6 - Debt Dataset'!$E$6:$E$1806 &amp; 'F6 - Debt Dataset'!$DF$6:$DF$1806, 0)), "-")</f>
        <v>-</v>
      </c>
      <c r="D147" s="388" t="str" cm="1">
        <f t="array" ref="D147">IFERROR(INDEX('F6 - Debt Dataset'!$B$6:$B$1806, MATCH($B$6 &amp; $A147, 'F6 - Debt Dataset'!$E$6:$E$1806 &amp; 'F6 - Debt Dataset'!$DF$6:$DF$1806, 0)), "-")</f>
        <v>-</v>
      </c>
      <c r="E147" s="388" t="str" cm="1">
        <f t="array" ref="E147">IFERROR(INDEX('F6 - Debt Dataset'!$H$6:$H$1806, MATCH($B$6 &amp; $A147, 'F6 - Debt Dataset'!$E$6:$E$1806 &amp; 'F6 - Debt Dataset'!$DF$6:$DF$1806, 0)), "-")</f>
        <v>-</v>
      </c>
      <c r="F147" s="389" t="str" cm="1">
        <f t="array" ref="F147">IFERROR(INDEX('F6 - Debt Dataset'!$J$6:$J$1806, MATCH($B$6 &amp;$A147, 'F6 - Debt Dataset'!$E$6:$E$1806 &amp; 'F6 - Debt Dataset'!$DF$6:$DF$1806, 0)), "-")</f>
        <v>-</v>
      </c>
      <c r="G147" s="389" t="str" cm="1">
        <f t="array" ref="G147">IFERROR(INDEX('F6 - Debt Dataset'!$K$6:$K$1806, MATCH($B$6 &amp;$A147, 'F6 - Debt Dataset'!$E$6:$E$1806 &amp; 'F6 - Debt Dataset'!$DF$6:$DF$1806, 0)), "-")</f>
        <v>-</v>
      </c>
      <c r="H147" s="389" t="str" cm="1">
        <f t="array" ref="H147">IFERROR(INDEX('F6 - Debt Dataset'!$L$6:$L$1806, MATCH($B$6 &amp;$A147, 'F6 - Debt Dataset'!$E$6:$E$1806 &amp; 'F6 - Debt Dataset'!$DF$6:$DF$1806, 0)), "-")</f>
        <v>-</v>
      </c>
      <c r="I147" s="389" t="str">
        <f t="shared" si="98"/>
        <v>-</v>
      </c>
      <c r="J147" s="388" t="str" cm="1">
        <f t="array" ref="J147">IFERROR(INDEX('F6 - Debt Dataset'!$N$6:$N$1806, MATCH($B$6 &amp;$A147, 'F6 - Debt Dataset'!$E$6:$E$1806 &amp; 'F6 - Debt Dataset'!$DF$6:$DF$1806, 0)), "-")</f>
        <v>-</v>
      </c>
      <c r="K147" s="390" cm="1">
        <f t="array" ref="K147">IFERROR(INDEX('F6 - Debt Dataset'!$S$6:$S$1806, MATCH($B$6 &amp; $A147, 'F6 - Debt Dataset'!$E$6:$E$1806 &amp; 'F6 - Debt Dataset'!$DF$6:$DF$1806, 0)), 0)</f>
        <v>0</v>
      </c>
      <c r="L147" s="391" cm="1">
        <f t="array" ref="L147">IFERROR(INDEX('F6 - Debt Dataset'!$W$6:$W$1806, MATCH($B$6 &amp; $A147, 'F6 - Debt Dataset'!$E$6:$E$1806 &amp; 'F6 - Debt Dataset'!$DF$6:$DF$1806, 0)), 0)</f>
        <v>0</v>
      </c>
      <c r="M147" s="392" t="str" cm="1">
        <f t="array" ref="M147">IFERROR(INDEX('F6 - Debt Dataset'!$E$6:$E$1806, MATCH($B$6 &amp; $A147, 'F6 - Debt Dataset'!$E$6:$E$1806 &amp; 'F6 - Debt Dataset'!$DF$6:$DF$1806, 0)), "-")</f>
        <v>-</v>
      </c>
      <c r="N147" s="392" t="str" cm="1">
        <f t="array" ref="N147">IFERROR(INDEX('F6 - Debt Dataset'!$X$6:$X$1806, MATCH($B$6 &amp; $A147, 'F6 - Debt Dataset'!$E$6:$E$1806 &amp; 'F6 - Debt Dataset'!$DF$6:$DF$1806, 0)), "-")</f>
        <v>-</v>
      </c>
      <c r="O147" s="388"/>
      <c r="P147" s="388"/>
      <c r="Q147" s="388"/>
      <c r="R147" s="388" t="str">
        <f t="shared" si="99"/>
        <v>-</v>
      </c>
      <c r="S147" s="388" t="str">
        <f t="shared" si="19"/>
        <v>-</v>
      </c>
      <c r="T147" s="395" t="str" cm="1">
        <f t="array" ref="T147">IFERROR(INDEX('F6 - Debt Dataset'!$AH$6:$AH$1806, MATCH($B$6 &amp; $A147, 'F6 - Debt Dataset'!$E$6:$E$1806 &amp; 'F6 - Debt Dataset'!$DF$6:$DF$1806, 0)), "-")</f>
        <v>-</v>
      </c>
      <c r="U147" s="340"/>
      <c r="V147" s="333">
        <f t="shared" si="124"/>
        <v>0</v>
      </c>
      <c r="W147" s="333">
        <f t="shared" si="124"/>
        <v>0</v>
      </c>
      <c r="X147" s="333">
        <f t="shared" si="124"/>
        <v>0</v>
      </c>
      <c r="Y147" s="333">
        <f t="shared" si="124"/>
        <v>0</v>
      </c>
      <c r="Z147" s="333">
        <f t="shared" si="124"/>
        <v>0</v>
      </c>
      <c r="AA147" s="333">
        <f t="shared" si="124"/>
        <v>0</v>
      </c>
      <c r="AB147" s="333">
        <f t="shared" si="124"/>
        <v>0</v>
      </c>
      <c r="AC147" s="333">
        <f t="shared" si="124"/>
        <v>0</v>
      </c>
      <c r="AD147" s="333">
        <f t="shared" si="124"/>
        <v>0</v>
      </c>
      <c r="AE147" s="333">
        <f t="shared" si="124"/>
        <v>0</v>
      </c>
      <c r="AF147" s="333">
        <f t="shared" si="124"/>
        <v>0</v>
      </c>
      <c r="AG147" s="333">
        <f t="shared" si="124"/>
        <v>0</v>
      </c>
      <c r="AH147" s="333">
        <f t="shared" si="124"/>
        <v>0</v>
      </c>
      <c r="AI147" s="333">
        <f t="shared" si="124"/>
        <v>0</v>
      </c>
      <c r="AJ147" s="333">
        <f t="shared" si="124"/>
        <v>0</v>
      </c>
      <c r="AK147" s="333">
        <f t="shared" si="100"/>
        <v>0</v>
      </c>
      <c r="AL147" s="333">
        <f t="shared" si="101"/>
        <v>0</v>
      </c>
      <c r="AM147" s="333">
        <f t="shared" si="102"/>
        <v>0</v>
      </c>
      <c r="AN147" s="340"/>
      <c r="AO147" s="296">
        <f t="shared" si="125"/>
        <v>0</v>
      </c>
      <c r="AP147" s="296">
        <f t="shared" si="125"/>
        <v>0</v>
      </c>
      <c r="AQ147" s="296">
        <f t="shared" si="125"/>
        <v>0</v>
      </c>
      <c r="AR147" s="296">
        <f t="shared" si="125"/>
        <v>0</v>
      </c>
      <c r="AS147" s="296">
        <f t="shared" si="125"/>
        <v>0</v>
      </c>
      <c r="AT147" s="296">
        <f t="shared" si="125"/>
        <v>0</v>
      </c>
      <c r="AU147" s="296">
        <f t="shared" si="125"/>
        <v>0</v>
      </c>
      <c r="AV147" s="296">
        <f t="shared" si="125"/>
        <v>0</v>
      </c>
      <c r="AW147" s="296">
        <f t="shared" si="125"/>
        <v>0</v>
      </c>
      <c r="AX147" s="296">
        <f t="shared" si="125"/>
        <v>0</v>
      </c>
      <c r="AY147" s="296">
        <f t="shared" si="125"/>
        <v>0</v>
      </c>
      <c r="AZ147" s="296">
        <f t="shared" si="125"/>
        <v>0</v>
      </c>
      <c r="BA147" s="296">
        <f t="shared" si="125"/>
        <v>0</v>
      </c>
      <c r="BB147" s="296">
        <f t="shared" si="125"/>
        <v>0</v>
      </c>
      <c r="BC147" s="296">
        <f t="shared" si="125"/>
        <v>0</v>
      </c>
      <c r="BD147" s="296">
        <f t="shared" si="103"/>
        <v>0</v>
      </c>
      <c r="BE147" s="296">
        <f t="shared" si="104"/>
        <v>0</v>
      </c>
      <c r="BF147" s="337">
        <f t="shared" si="105"/>
        <v>0</v>
      </c>
      <c r="BG147" s="335"/>
      <c r="BH147" s="335"/>
      <c r="BI147" s="335"/>
      <c r="BJ147" s="335"/>
      <c r="BK147" s="335"/>
      <c r="BL147" s="335"/>
      <c r="BM147" s="335"/>
      <c r="BN147" s="335"/>
      <c r="BO147" s="335"/>
      <c r="BP147" s="335"/>
      <c r="BQ147" s="335"/>
      <c r="BR147" s="335"/>
      <c r="BS147" s="335"/>
      <c r="BT147" s="335"/>
      <c r="BU147" s="335"/>
      <c r="BV147" s="335"/>
      <c r="BW147" s="335"/>
      <c r="BX147" s="335"/>
      <c r="BY147" s="335"/>
      <c r="BZ147" s="335"/>
      <c r="CA147" s="335"/>
      <c r="CB147" s="335"/>
      <c r="CC147" s="335"/>
      <c r="CD147" s="335"/>
      <c r="CE147" s="335"/>
      <c r="CF147" s="335"/>
      <c r="CG147" s="335"/>
      <c r="CH147" s="335"/>
      <c r="CI147" s="335"/>
      <c r="CJ147" s="335"/>
      <c r="CK147" s="335"/>
      <c r="CL147" s="335"/>
      <c r="CM147" s="334"/>
      <c r="CN147" s="336">
        <f>IFERROR((1 + INDEX('I1 - Universal Data'!E$26:E$30, MATCH($N147, 'I1 - Universal Data'!$A$26:$A$30, 0)) + $L147)^V147-1, 0)</f>
        <v>0</v>
      </c>
      <c r="CO147" s="336">
        <f>IFERROR((1 + INDEX('I1 - Universal Data'!F$26:F$30, MATCH($N147, 'I1 - Universal Data'!$A$26:$A$30, 0)) + $L147)^W147-1, 0)</f>
        <v>0</v>
      </c>
      <c r="CP147" s="336">
        <f>IFERROR((1 + INDEX('I1 - Universal Data'!G$26:G$30, MATCH($N147, 'I1 - Universal Data'!$A$26:$A$30, 0)) + $L147)^X147-1, 0)</f>
        <v>0</v>
      </c>
      <c r="CQ147" s="336">
        <f>IFERROR((1 + INDEX('I1 - Universal Data'!H$26:H$30, MATCH($N147, 'I1 - Universal Data'!$A$26:$A$30, 0)) + $L147)^Y147-1, 0)</f>
        <v>0</v>
      </c>
      <c r="CR147" s="336">
        <f>IFERROR((1 + INDEX('I1 - Universal Data'!I$26:I$30, MATCH($N147, 'I1 - Universal Data'!$A$26:$A$30, 0)) + $L147)^Z147-1, 0)</f>
        <v>0</v>
      </c>
      <c r="CS147" s="336">
        <f>IFERROR((1 + INDEX('I1 - Universal Data'!J$26:J$30, MATCH($N147, 'I1 - Universal Data'!$A$26:$A$30, 0)) + $L147)^AA147-1, 0)</f>
        <v>0</v>
      </c>
      <c r="CT147" s="336">
        <f>IFERROR((1 + INDEX('I1 - Universal Data'!K$26:K$30, MATCH($N147, 'I1 - Universal Data'!$A$26:$A$30, 0)) + $L147)^AB147-1, 0)</f>
        <v>0</v>
      </c>
      <c r="CU147" s="336">
        <f>IFERROR((1 + INDEX('I1 - Universal Data'!L$26:L$30, MATCH($N147, 'I1 - Universal Data'!$A$26:$A$30, 0)) + $L147)^AC147-1, 0)</f>
        <v>0</v>
      </c>
      <c r="CV147" s="336">
        <f>IFERROR((1 + INDEX('I1 - Universal Data'!M$26:M$30, MATCH($N147, 'I1 - Universal Data'!$A$26:$A$30, 0)) + $L147)^AD147-1, 0)</f>
        <v>0</v>
      </c>
      <c r="CW147" s="336">
        <f>IFERROR((1 + INDEX('I1 - Universal Data'!N$26:N$30, MATCH($N147, 'I1 - Universal Data'!$A$26:$A$30, 0)) + $L147)^AE147-1, 0)</f>
        <v>0</v>
      </c>
      <c r="CX147" s="336">
        <f>IFERROR((1 + INDEX('I1 - Universal Data'!O$26:O$30, MATCH($N147, 'I1 - Universal Data'!$A$26:$A$30, 0)) + $L147)^AF147-1, 0)</f>
        <v>0</v>
      </c>
      <c r="CY147" s="336">
        <f>IFERROR((1 + INDEX('I1 - Universal Data'!P$26:P$30, MATCH($N147, 'I1 - Universal Data'!$A$26:$A$30, 0)) + $L147)^AG147-1, 0)</f>
        <v>0</v>
      </c>
      <c r="CZ147" s="336">
        <f>IFERROR((1 + INDEX('I1 - Universal Data'!Q$26:Q$30, MATCH($N147, 'I1 - Universal Data'!$A$26:$A$30, 0)) + $L147)^AH147-1, 0)</f>
        <v>0</v>
      </c>
      <c r="DA147" s="336">
        <f>IFERROR((1 + INDEX('I1 - Universal Data'!R$26:R$30, MATCH($N147, 'I1 - Universal Data'!$A$26:$A$30, 0)) + $L147)^AI147-1, 0)</f>
        <v>0</v>
      </c>
      <c r="DB147" s="336">
        <f>IFERROR((1 + INDEX('I1 - Universal Data'!S$26:S$30, MATCH($N147, 'I1 - Universal Data'!$A$26:$A$30, 0)) + $L147)^AJ147-1, 0)</f>
        <v>0</v>
      </c>
      <c r="DC147" s="336">
        <f>IFERROR((1 + INDEX('I1 - Universal Data'!T$26:T$30, MATCH($N147, 'I1 - Universal Data'!$A$26:$A$30, 0)) + $L147)^AK147-1, 0)</f>
        <v>0</v>
      </c>
      <c r="DD147" s="336">
        <f>IFERROR((1 + INDEX('I1 - Universal Data'!U$26:U$30, MATCH($N147, 'I1 - Universal Data'!$A$26:$A$30, 0)) + $L147)^AL147-1, 0)</f>
        <v>0</v>
      </c>
      <c r="DE147" s="336">
        <f>IFERROR((1 + INDEX('I1 - Universal Data'!V$26:V$30, MATCH($N147, 'I1 - Universal Data'!$A$26:$A$30, 0)) + $L147)^AM147-1, 0)</f>
        <v>0</v>
      </c>
      <c r="DF147" s="338">
        <f t="shared" si="121"/>
        <v>0</v>
      </c>
      <c r="DG147" s="296">
        <f t="shared" si="121"/>
        <v>0</v>
      </c>
      <c r="DH147" s="296">
        <f t="shared" si="121"/>
        <v>0</v>
      </c>
      <c r="DI147" s="296">
        <f t="shared" si="121"/>
        <v>0</v>
      </c>
      <c r="DJ147" s="296">
        <f t="shared" si="121"/>
        <v>0</v>
      </c>
      <c r="DK147" s="296">
        <f t="shared" si="121"/>
        <v>0</v>
      </c>
      <c r="DL147" s="296">
        <f t="shared" si="121"/>
        <v>0</v>
      </c>
      <c r="DM147" s="296">
        <f t="shared" si="121"/>
        <v>0</v>
      </c>
      <c r="DN147" s="296">
        <f t="shared" si="121"/>
        <v>0</v>
      </c>
      <c r="DO147" s="296">
        <f t="shared" si="121"/>
        <v>0</v>
      </c>
      <c r="DP147" s="296">
        <f t="shared" si="121"/>
        <v>0</v>
      </c>
      <c r="DQ147" s="296">
        <f t="shared" si="121"/>
        <v>0</v>
      </c>
      <c r="DR147" s="296">
        <f t="shared" si="121"/>
        <v>0</v>
      </c>
      <c r="DS147" s="296">
        <f t="shared" si="121"/>
        <v>0</v>
      </c>
      <c r="DT147" s="296">
        <f t="shared" si="106"/>
        <v>0</v>
      </c>
      <c r="DU147" s="296">
        <f t="shared" si="107"/>
        <v>0</v>
      </c>
      <c r="DV147" s="296">
        <f t="shared" si="108"/>
        <v>0</v>
      </c>
      <c r="DW147" s="337">
        <f t="shared" si="109"/>
        <v>0</v>
      </c>
      <c r="DY147" s="340"/>
      <c r="DZ147" s="339">
        <f t="shared" si="26"/>
        <v>0</v>
      </c>
      <c r="EA147" s="296">
        <f t="shared" si="126"/>
        <v>0</v>
      </c>
      <c r="EB147" s="296">
        <f t="shared" si="126"/>
        <v>0</v>
      </c>
      <c r="EC147" s="296">
        <f t="shared" si="126"/>
        <v>0</v>
      </c>
      <c r="ED147" s="296">
        <f t="shared" si="126"/>
        <v>0</v>
      </c>
      <c r="EE147" s="296">
        <f t="shared" si="126"/>
        <v>0</v>
      </c>
      <c r="EF147" s="296">
        <f t="shared" si="126"/>
        <v>0</v>
      </c>
      <c r="EG147" s="296">
        <f t="shared" si="126"/>
        <v>0</v>
      </c>
      <c r="EH147" s="296">
        <f t="shared" si="126"/>
        <v>0</v>
      </c>
      <c r="EI147" s="296">
        <f t="shared" si="126"/>
        <v>0</v>
      </c>
      <c r="EJ147" s="296">
        <f t="shared" si="126"/>
        <v>0</v>
      </c>
      <c r="EK147" s="296">
        <f t="shared" si="126"/>
        <v>0</v>
      </c>
      <c r="EL147" s="296">
        <f t="shared" si="126"/>
        <v>0</v>
      </c>
      <c r="EM147" s="296">
        <f t="shared" si="126"/>
        <v>0</v>
      </c>
      <c r="EN147" s="296">
        <f t="shared" si="126"/>
        <v>0</v>
      </c>
      <c r="EO147" s="296">
        <f t="shared" si="126"/>
        <v>0</v>
      </c>
      <c r="EP147" s="296">
        <f t="shared" si="110"/>
        <v>0</v>
      </c>
      <c r="EQ147" s="337">
        <f t="shared" si="111"/>
        <v>0</v>
      </c>
      <c r="ES147" s="340"/>
      <c r="ET147" s="296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296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296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296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296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296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296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296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296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296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296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296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296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296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296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296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296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37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40"/>
      <c r="FN147" s="296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296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296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296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296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296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296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296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296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296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296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296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296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296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296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296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296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37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40"/>
      <c r="GH147" s="296">
        <f t="shared" si="123"/>
        <v>0</v>
      </c>
      <c r="GI147" s="296">
        <f t="shared" si="123"/>
        <v>0</v>
      </c>
      <c r="GJ147" s="296">
        <f t="shared" si="123"/>
        <v>0</v>
      </c>
      <c r="GK147" s="296">
        <f t="shared" si="123"/>
        <v>0</v>
      </c>
      <c r="GL147" s="296">
        <f t="shared" si="123"/>
        <v>0</v>
      </c>
      <c r="GM147" s="296">
        <f t="shared" si="123"/>
        <v>0</v>
      </c>
      <c r="GN147" s="296">
        <f t="shared" si="123"/>
        <v>0</v>
      </c>
      <c r="GO147" s="296">
        <f t="shared" si="123"/>
        <v>0</v>
      </c>
      <c r="GP147" s="296">
        <f t="shared" si="123"/>
        <v>0</v>
      </c>
      <c r="GQ147" s="296">
        <f t="shared" si="123"/>
        <v>0</v>
      </c>
      <c r="GR147" s="296">
        <f t="shared" si="123"/>
        <v>0</v>
      </c>
      <c r="GS147" s="296">
        <f t="shared" si="123"/>
        <v>0</v>
      </c>
      <c r="GT147" s="296">
        <f t="shared" si="123"/>
        <v>0</v>
      </c>
      <c r="GU147" s="296">
        <f t="shared" si="112"/>
        <v>0</v>
      </c>
      <c r="GV147" s="296">
        <f t="shared" si="113"/>
        <v>0</v>
      </c>
      <c r="GW147" s="296">
        <f t="shared" si="114"/>
        <v>0</v>
      </c>
      <c r="GX147" s="296">
        <f t="shared" si="115"/>
        <v>0</v>
      </c>
      <c r="GY147" s="337">
        <f t="shared" si="116"/>
        <v>0</v>
      </c>
      <c r="HA147" s="343"/>
      <c r="HB147" s="296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296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296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296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296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296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296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296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296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296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296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296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296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296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296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296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296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37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30" t="str" cm="1">
        <f t="array" ref="HU147">IF($T147 = "Y", INDEX('F6 - Debt Dataset'!BC$6:BC$1806, MATCH($B$6 &amp; $A147, 'F6 - Debt Dataset'!$E$6:$E$1806 &amp; 'F6 - Debt Dataset'!$DF$6:$DF$1806, 0)), "-")</f>
        <v>-</v>
      </c>
      <c r="HV147" s="341" t="str" cm="1">
        <f t="array" ref="HV147">IF($T147 = "Y", INDEX('F6 - Debt Dataset'!BD$6:BD$1806, MATCH($B$6 &amp; $A147, 'F6 - Debt Dataset'!$E$6:$E$1806 &amp; 'F6 - Debt Dataset'!$DF$6:$DF$1806, 0)), "-")</f>
        <v>-</v>
      </c>
      <c r="HW147" s="341" t="str" cm="1">
        <f t="array" ref="HW147">IF($T147 = "Y", INDEX('F6 - Debt Dataset'!BE$6:BE$1806, MATCH($B$6 &amp; $A147, 'F6 - Debt Dataset'!$E$6:$E$1806 &amp; 'F6 - Debt Dataset'!$DF$6:$DF$1806, 0)), "-")</f>
        <v>-</v>
      </c>
      <c r="HX147" s="341" t="str" cm="1">
        <f t="array" ref="HX147">IF($T147 = "Y", INDEX('F6 - Debt Dataset'!BF$6:BF$1806, MATCH($B$6 &amp; $A147, 'F6 - Debt Dataset'!$E$6:$E$1806 &amp; 'F6 - Debt Dataset'!$DF$6:$DF$1806, 0)), "-")</f>
        <v>-</v>
      </c>
      <c r="HY147" s="341" t="str" cm="1">
        <f t="array" ref="HY147">IF($T147 = "Y", INDEX('F6 - Debt Dataset'!BG$6:BG$1806, MATCH($B$6 &amp; $A147, 'F6 - Debt Dataset'!$E$6:$E$1806 &amp; 'F6 - Debt Dataset'!$DF$6:$DF$1806, 0)), "-")</f>
        <v>-</v>
      </c>
      <c r="HZ147" s="341" t="str" cm="1">
        <f t="array" ref="HZ147">IF($T147 = "Y", INDEX('F6 - Debt Dataset'!BH$6:BH$1806, MATCH($B$6 &amp; $A147, 'F6 - Debt Dataset'!$E$6:$E$1806 &amp; 'F6 - Debt Dataset'!$DF$6:$DF$1806, 0)), "-")</f>
        <v>-</v>
      </c>
      <c r="IA147" s="341" t="str" cm="1">
        <f t="array" ref="IA147">IF($T147 = "Y", INDEX('F6 - Debt Dataset'!BI$6:BI$1806, MATCH($B$6 &amp; $A147, 'F6 - Debt Dataset'!$E$6:$E$1806 &amp; 'F6 - Debt Dataset'!$DF$6:$DF$1806, 0)), "-")</f>
        <v>-</v>
      </c>
      <c r="IB147" s="341" t="str" cm="1">
        <f t="array" ref="IB147">IF($T147 = "Y", INDEX('F6 - Debt Dataset'!BJ$6:BJ$1806, MATCH($B$6 &amp; $A147, 'F6 - Debt Dataset'!$E$6:$E$1806 &amp; 'F6 - Debt Dataset'!$DF$6:$DF$1806, 0)), "-")</f>
        <v>-</v>
      </c>
      <c r="IC147" s="341" t="str" cm="1">
        <f t="array" ref="IC147">IF($T147 = "Y", INDEX('F6 - Debt Dataset'!BK$6:BK$1806, MATCH($B$6 &amp; $A147, 'F6 - Debt Dataset'!$E$6:$E$1806 &amp; 'F6 - Debt Dataset'!$DF$6:$DF$1806, 0)), "-")</f>
        <v>-</v>
      </c>
      <c r="ID147" s="341" t="str" cm="1">
        <f t="array" ref="ID147">IF($T147 = "Y", INDEX('F6 - Debt Dataset'!BL$6:BL$1806, MATCH($B$6 &amp; $A147, 'F6 - Debt Dataset'!$E$6:$E$1806 &amp; 'F6 - Debt Dataset'!$DF$6:$DF$1806, 0)), "-")</f>
        <v>-</v>
      </c>
      <c r="IE147" s="341" t="str" cm="1">
        <f t="array" ref="IE147">IF($T147 = "Y", INDEX('F6 - Debt Dataset'!BM$6:BM$1806, MATCH($B$6 &amp; $A147, 'F6 - Debt Dataset'!$E$6:$E$1806 &amp; 'F6 - Debt Dataset'!$DF$6:$DF$1806, 0)), "-")</f>
        <v>-</v>
      </c>
      <c r="IF147" s="341" t="str" cm="1">
        <f t="array" ref="IF147">IF($T147 = "Y", INDEX('F6 - Debt Dataset'!BN$6:BN$1806, MATCH($B$6 &amp; $A147, 'F6 - Debt Dataset'!$E$6:$E$1806 &amp; 'F6 - Debt Dataset'!$DF$6:$DF$1806, 0)), "-")</f>
        <v>-</v>
      </c>
      <c r="IG147" s="341" t="str" cm="1">
        <f t="array" ref="IG147">IF($T147 = "Y", INDEX('F6 - Debt Dataset'!BO$6:BO$1806, MATCH($B$6 &amp; $A147, 'F6 - Debt Dataset'!$E$6:$E$1806 &amp; 'F6 - Debt Dataset'!$DF$6:$DF$1806, 0)), "-")</f>
        <v>-</v>
      </c>
      <c r="IH147" s="341" t="str" cm="1">
        <f t="array" ref="IH147">IF($T147 = "Y", INDEX('F6 - Debt Dataset'!BP$6:BP$1806, MATCH($B$6 &amp; $A147, 'F6 - Debt Dataset'!$E$6:$E$1806 &amp; 'F6 - Debt Dataset'!$DF$6:$DF$1806, 0)), "-")</f>
        <v>-</v>
      </c>
      <c r="II147" s="341" t="str" cm="1">
        <f t="array" ref="II147">IF($T147 = "Y", INDEX('F6 - Debt Dataset'!BQ$6:BQ$1806, MATCH($B$6 &amp; $A147, 'F6 - Debt Dataset'!$E$6:$E$1806 &amp; 'F6 - Debt Dataset'!$DF$6:$DF$1806, 0)), "-")</f>
        <v>-</v>
      </c>
      <c r="IJ147" s="341" t="str" cm="1">
        <f t="array" ref="IJ147">IF($T147 = "Y", INDEX('F6 - Debt Dataset'!BR$6:BR$1806, MATCH($B$6 &amp; $A147, 'F6 - Debt Dataset'!$E$6:$E$1806 &amp; 'F6 - Debt Dataset'!$DF$6:$DF$1806, 0)), "-")</f>
        <v>-</v>
      </c>
      <c r="IK147" s="341" t="str" cm="1">
        <f t="array" ref="IK147">IF($T147 = "Y", INDEX('F6 - Debt Dataset'!BS$6:BS$1806, MATCH($B$6 &amp; $A147, 'F6 - Debt Dataset'!$E$6:$E$1806 &amp; 'F6 - Debt Dataset'!$DF$6:$DF$1806, 0)), "-")</f>
        <v>-</v>
      </c>
      <c r="IL147" s="342" t="str" cm="1">
        <f t="array" ref="IL147">IF($T147 = "Y", INDEX('F6 - Debt Dataset'!BT$6:BT$1806, MATCH($B$6 &amp; $A147, 'F6 - Debt Dataset'!$E$6:$E$1806 &amp; 'F6 - Debt Dataset'!$DF$6:$DF$1806, 0)), "-")</f>
        <v>-</v>
      </c>
      <c r="IN147" s="330" t="str" cm="1">
        <f t="array" ref="IN147">IF($T147 = "Y", INDEX('F6 - Debt Dataset'!CM$6:CM$1806, MATCH($B$6 &amp; $A147, 'F6 - Debt Dataset'!$E$6:$E$1806 &amp; 'F6 - Debt Dataset'!$DF$6:$DF$1806, 0)), "-")</f>
        <v>-</v>
      </c>
      <c r="IO147" s="341" t="str" cm="1">
        <f t="array" ref="IO147">IF($T147 = "Y", INDEX('F6 - Debt Dataset'!CN$6:CN$1806, MATCH($B$6 &amp; $A147, 'F6 - Debt Dataset'!$E$6:$E$1806 &amp; 'F6 - Debt Dataset'!$DF$6:$DF$1806, 0)), "-")</f>
        <v>-</v>
      </c>
      <c r="IP147" s="341" t="str" cm="1">
        <f t="array" ref="IP147">IF($T147 = "Y", INDEX('F6 - Debt Dataset'!CO$6:CO$1806, MATCH($B$6 &amp; $A147, 'F6 - Debt Dataset'!$E$6:$E$1806 &amp; 'F6 - Debt Dataset'!$DF$6:$DF$1806, 0)), "-")</f>
        <v>-</v>
      </c>
      <c r="IQ147" s="341" t="str" cm="1">
        <f t="array" ref="IQ147">IF($T147 = "Y", INDEX('F6 - Debt Dataset'!CP$6:CP$1806, MATCH($B$6 &amp; $A147, 'F6 - Debt Dataset'!$E$6:$E$1806 &amp; 'F6 - Debt Dataset'!$DF$6:$DF$1806, 0)), "-")</f>
        <v>-</v>
      </c>
      <c r="IR147" s="341" t="str" cm="1">
        <f t="array" ref="IR147">IF($T147 = "Y", INDEX('F6 - Debt Dataset'!CQ$6:CQ$1806, MATCH($B$6 &amp; $A147, 'F6 - Debt Dataset'!$E$6:$E$1806 &amp; 'F6 - Debt Dataset'!$DF$6:$DF$1806, 0)), "-")</f>
        <v>-</v>
      </c>
      <c r="IS147" s="341" t="str" cm="1">
        <f t="array" ref="IS147">IF($T147 = "Y", INDEX('F6 - Debt Dataset'!CR$6:CR$1806, MATCH($B$6 &amp; $A147, 'F6 - Debt Dataset'!$E$6:$E$1806 &amp; 'F6 - Debt Dataset'!$DF$6:$DF$1806, 0)), "-")</f>
        <v>-</v>
      </c>
      <c r="IT147" s="341" t="str" cm="1">
        <f t="array" ref="IT147">IF($T147 = "Y", INDEX('F6 - Debt Dataset'!CS$6:CS$1806, MATCH($B$6 &amp; $A147, 'F6 - Debt Dataset'!$E$6:$E$1806 &amp; 'F6 - Debt Dataset'!$DF$6:$DF$1806, 0)), "-")</f>
        <v>-</v>
      </c>
      <c r="IU147" s="341" t="str" cm="1">
        <f t="array" ref="IU147">IF($T147 = "Y", INDEX('F6 - Debt Dataset'!CT$6:CT$1806, MATCH($B$6 &amp; $A147, 'F6 - Debt Dataset'!$E$6:$E$1806 &amp; 'F6 - Debt Dataset'!$DF$6:$DF$1806, 0)), "-")</f>
        <v>-</v>
      </c>
      <c r="IV147" s="341" t="str" cm="1">
        <f t="array" ref="IV147">IF($T147 = "Y", INDEX('F6 - Debt Dataset'!CU$6:CU$1806, MATCH($B$6 &amp; $A147, 'F6 - Debt Dataset'!$E$6:$E$1806 &amp; 'F6 - Debt Dataset'!$DF$6:$DF$1806, 0)), "-")</f>
        <v>-</v>
      </c>
      <c r="IW147" s="341" t="str" cm="1">
        <f t="array" ref="IW147">IF($T147 = "Y", INDEX('F6 - Debt Dataset'!CV$6:CV$1806, MATCH($B$6 &amp; $A147, 'F6 - Debt Dataset'!$E$6:$E$1806 &amp; 'F6 - Debt Dataset'!$DF$6:$DF$1806, 0)), "-")</f>
        <v>-</v>
      </c>
      <c r="IX147" s="341" t="str" cm="1">
        <f t="array" ref="IX147">IF($T147 = "Y", INDEX('F6 - Debt Dataset'!CW$6:CW$1806, MATCH($B$6 &amp; $A147, 'F6 - Debt Dataset'!$E$6:$E$1806 &amp; 'F6 - Debt Dataset'!$DF$6:$DF$1806, 0)), "-")</f>
        <v>-</v>
      </c>
      <c r="IY147" s="341" t="str" cm="1">
        <f t="array" ref="IY147">IF($T147 = "Y", INDEX('F6 - Debt Dataset'!CX$6:CX$1806, MATCH($B$6 &amp; $A147, 'F6 - Debt Dataset'!$E$6:$E$1806 &amp; 'F6 - Debt Dataset'!$DF$6:$DF$1806, 0)), "-")</f>
        <v>-</v>
      </c>
      <c r="IZ147" s="341" t="str" cm="1">
        <f t="array" ref="IZ147">IF($T147 = "Y", INDEX('F6 - Debt Dataset'!CY$6:CY$1806, MATCH($B$6 &amp; $A147, 'F6 - Debt Dataset'!$E$6:$E$1806 &amp; 'F6 - Debt Dataset'!$DF$6:$DF$1806, 0)), "-")</f>
        <v>-</v>
      </c>
      <c r="JA147" s="341" t="str" cm="1">
        <f t="array" ref="JA147">IF($T147 = "Y", INDEX('F6 - Debt Dataset'!CZ$6:CZ$1806, MATCH($B$6 &amp; $A147, 'F6 - Debt Dataset'!$E$6:$E$1806 &amp; 'F6 - Debt Dataset'!$DF$6:$DF$1806, 0)), "-")</f>
        <v>-</v>
      </c>
      <c r="JB147" s="341" t="str" cm="1">
        <f t="array" ref="JB147">IF($T147 = "Y", INDEX('F6 - Debt Dataset'!DA$6:DA$1806, MATCH($B$6 &amp; $A147, 'F6 - Debt Dataset'!$E$6:$E$1806 &amp; 'F6 - Debt Dataset'!$DF$6:$DF$1806, 0)), "-")</f>
        <v>-</v>
      </c>
      <c r="JC147" s="341" t="str" cm="1">
        <f t="array" ref="JC147">IF($T147 = "Y", INDEX('F6 - Debt Dataset'!DB$6:DB$1806, MATCH($B$6 &amp; $A147, 'F6 - Debt Dataset'!$E$6:$E$1806 &amp; 'F6 - Debt Dataset'!$DF$6:$DF$1806, 0)), "-")</f>
        <v>-</v>
      </c>
      <c r="JD147" s="341" t="str" cm="1">
        <f t="array" ref="JD147">IF($T147 = "Y", INDEX('F6 - Debt Dataset'!DC$6:DC$1806, MATCH($B$6 &amp; $A147, 'F6 - Debt Dataset'!$E$6:$E$1806 &amp; 'F6 - Debt Dataset'!$DF$6:$DF$1806, 0)), "-")</f>
        <v>-</v>
      </c>
      <c r="JE147" s="342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2.6">
      <c r="A148" s="388">
        <f t="shared" si="31"/>
        <v>138</v>
      </c>
      <c r="B148" s="388" t="str" cm="1">
        <f t="array" ref="B148">IFERROR(INDEX('F6 - Debt Dataset'!$C$6:$C$1806, MATCH($B$6 &amp; $A148, 'F6 - Debt Dataset'!$E$6:$E$1806 &amp; 'F6 - Debt Dataset'!$DF$6:$DF$1806, 0)), "-")</f>
        <v>-</v>
      </c>
      <c r="C148" s="388" t="str" cm="1">
        <f t="array" ref="C148">IFERROR(INDEX('F6 - Debt Dataset'!$A$6:$A$1806, MATCH($B$6 &amp; $A148, 'F6 - Debt Dataset'!$E$6:$E$1806 &amp; 'F6 - Debt Dataset'!$DF$6:$DF$1806, 0)), "-")</f>
        <v>-</v>
      </c>
      <c r="D148" s="388" t="str" cm="1">
        <f t="array" ref="D148">IFERROR(INDEX('F6 - Debt Dataset'!$B$6:$B$1806, MATCH($B$6 &amp; $A148, 'F6 - Debt Dataset'!$E$6:$E$1806 &amp; 'F6 - Debt Dataset'!$DF$6:$DF$1806, 0)), "-")</f>
        <v>-</v>
      </c>
      <c r="E148" s="388" t="str" cm="1">
        <f t="array" ref="E148">IFERROR(INDEX('F6 - Debt Dataset'!$H$6:$H$1806, MATCH($B$6 &amp; $A148, 'F6 - Debt Dataset'!$E$6:$E$1806 &amp; 'F6 - Debt Dataset'!$DF$6:$DF$1806, 0)), "-")</f>
        <v>-</v>
      </c>
      <c r="F148" s="389" t="str" cm="1">
        <f t="array" ref="F148">IFERROR(INDEX('F6 - Debt Dataset'!$J$6:$J$1806, MATCH($B$6 &amp;$A148, 'F6 - Debt Dataset'!$E$6:$E$1806 &amp; 'F6 - Debt Dataset'!$DF$6:$DF$1806, 0)), "-")</f>
        <v>-</v>
      </c>
      <c r="G148" s="389" t="str" cm="1">
        <f t="array" ref="G148">IFERROR(INDEX('F6 - Debt Dataset'!$K$6:$K$1806, MATCH($B$6 &amp;$A148, 'F6 - Debt Dataset'!$E$6:$E$1806 &amp; 'F6 - Debt Dataset'!$DF$6:$DF$1806, 0)), "-")</f>
        <v>-</v>
      </c>
      <c r="H148" s="389" t="str" cm="1">
        <f t="array" ref="H148">IFERROR(INDEX('F6 - Debt Dataset'!$L$6:$L$1806, MATCH($B$6 &amp;$A148, 'F6 - Debt Dataset'!$E$6:$E$1806 &amp; 'F6 - Debt Dataset'!$DF$6:$DF$1806, 0)), "-")</f>
        <v>-</v>
      </c>
      <c r="I148" s="389" t="str">
        <f t="shared" si="98"/>
        <v>-</v>
      </c>
      <c r="J148" s="388" t="str" cm="1">
        <f t="array" ref="J148">IFERROR(INDEX('F6 - Debt Dataset'!$N$6:$N$1806, MATCH($B$6 &amp;$A148, 'F6 - Debt Dataset'!$E$6:$E$1806 &amp; 'F6 - Debt Dataset'!$DF$6:$DF$1806, 0)), "-")</f>
        <v>-</v>
      </c>
      <c r="K148" s="390" cm="1">
        <f t="array" ref="K148">IFERROR(INDEX('F6 - Debt Dataset'!$S$6:$S$1806, MATCH($B$6 &amp; $A148, 'F6 - Debt Dataset'!$E$6:$E$1806 &amp; 'F6 - Debt Dataset'!$DF$6:$DF$1806, 0)), 0)</f>
        <v>0</v>
      </c>
      <c r="L148" s="391" cm="1">
        <f t="array" ref="L148">IFERROR(INDEX('F6 - Debt Dataset'!$W$6:$W$1806, MATCH($B$6 &amp; $A148, 'F6 - Debt Dataset'!$E$6:$E$1806 &amp; 'F6 - Debt Dataset'!$DF$6:$DF$1806, 0)), 0)</f>
        <v>0</v>
      </c>
      <c r="M148" s="392" t="str" cm="1">
        <f t="array" ref="M148">IFERROR(INDEX('F6 - Debt Dataset'!$E$6:$E$1806, MATCH($B$6 &amp; $A148, 'F6 - Debt Dataset'!$E$6:$E$1806 &amp; 'F6 - Debt Dataset'!$DF$6:$DF$1806, 0)), "-")</f>
        <v>-</v>
      </c>
      <c r="N148" s="392" t="str" cm="1">
        <f t="array" ref="N148">IFERROR(INDEX('F6 - Debt Dataset'!$X$6:$X$1806, MATCH($B$6 &amp; $A148, 'F6 - Debt Dataset'!$E$6:$E$1806 &amp; 'F6 - Debt Dataset'!$DF$6:$DF$1806, 0)), "-")</f>
        <v>-</v>
      </c>
      <c r="O148" s="388"/>
      <c r="P148" s="388"/>
      <c r="Q148" s="388"/>
      <c r="R148" s="388" t="str">
        <f t="shared" si="99"/>
        <v>-</v>
      </c>
      <c r="S148" s="388" t="str">
        <f t="shared" si="19"/>
        <v>-</v>
      </c>
      <c r="T148" s="395" t="str" cm="1">
        <f t="array" ref="T148">IFERROR(INDEX('F6 - Debt Dataset'!$AH$6:$AH$1806, MATCH($B$6 &amp; $A148, 'F6 - Debt Dataset'!$E$6:$E$1806 &amp; 'F6 - Debt Dataset'!$DF$6:$DF$1806, 0)), "-")</f>
        <v>-</v>
      </c>
      <c r="U148" s="340"/>
      <c r="V148" s="333">
        <f t="shared" si="124"/>
        <v>0</v>
      </c>
      <c r="W148" s="333">
        <f t="shared" si="124"/>
        <v>0</v>
      </c>
      <c r="X148" s="333">
        <f t="shared" si="124"/>
        <v>0</v>
      </c>
      <c r="Y148" s="333">
        <f t="shared" si="124"/>
        <v>0</v>
      </c>
      <c r="Z148" s="333">
        <f t="shared" si="124"/>
        <v>0</v>
      </c>
      <c r="AA148" s="333">
        <f t="shared" si="124"/>
        <v>0</v>
      </c>
      <c r="AB148" s="333">
        <f t="shared" si="124"/>
        <v>0</v>
      </c>
      <c r="AC148" s="333">
        <f t="shared" si="124"/>
        <v>0</v>
      </c>
      <c r="AD148" s="333">
        <f t="shared" si="124"/>
        <v>0</v>
      </c>
      <c r="AE148" s="333">
        <f t="shared" si="124"/>
        <v>0</v>
      </c>
      <c r="AF148" s="333">
        <f t="shared" si="124"/>
        <v>0</v>
      </c>
      <c r="AG148" s="333">
        <f t="shared" si="124"/>
        <v>0</v>
      </c>
      <c r="AH148" s="333">
        <f t="shared" si="124"/>
        <v>0</v>
      </c>
      <c r="AI148" s="333">
        <f t="shared" si="124"/>
        <v>0</v>
      </c>
      <c r="AJ148" s="333">
        <f t="shared" si="124"/>
        <v>0</v>
      </c>
      <c r="AK148" s="333">
        <f t="shared" si="100"/>
        <v>0</v>
      </c>
      <c r="AL148" s="333">
        <f t="shared" si="101"/>
        <v>0</v>
      </c>
      <c r="AM148" s="333">
        <f t="shared" si="102"/>
        <v>0</v>
      </c>
      <c r="AN148" s="340"/>
      <c r="AO148" s="296">
        <f t="shared" si="125"/>
        <v>0</v>
      </c>
      <c r="AP148" s="296">
        <f t="shared" si="125"/>
        <v>0</v>
      </c>
      <c r="AQ148" s="296">
        <f t="shared" si="125"/>
        <v>0</v>
      </c>
      <c r="AR148" s="296">
        <f t="shared" si="125"/>
        <v>0</v>
      </c>
      <c r="AS148" s="296">
        <f t="shared" si="125"/>
        <v>0</v>
      </c>
      <c r="AT148" s="296">
        <f t="shared" si="125"/>
        <v>0</v>
      </c>
      <c r="AU148" s="296">
        <f t="shared" si="125"/>
        <v>0</v>
      </c>
      <c r="AV148" s="296">
        <f t="shared" si="125"/>
        <v>0</v>
      </c>
      <c r="AW148" s="296">
        <f t="shared" si="125"/>
        <v>0</v>
      </c>
      <c r="AX148" s="296">
        <f t="shared" si="125"/>
        <v>0</v>
      </c>
      <c r="AY148" s="296">
        <f t="shared" si="125"/>
        <v>0</v>
      </c>
      <c r="AZ148" s="296">
        <f t="shared" si="125"/>
        <v>0</v>
      </c>
      <c r="BA148" s="296">
        <f t="shared" si="125"/>
        <v>0</v>
      </c>
      <c r="BB148" s="296">
        <f t="shared" si="125"/>
        <v>0</v>
      </c>
      <c r="BC148" s="296">
        <f t="shared" si="125"/>
        <v>0</v>
      </c>
      <c r="BD148" s="296">
        <f t="shared" si="103"/>
        <v>0</v>
      </c>
      <c r="BE148" s="296">
        <f t="shared" si="104"/>
        <v>0</v>
      </c>
      <c r="BF148" s="337">
        <f t="shared" si="105"/>
        <v>0</v>
      </c>
      <c r="BG148" s="335"/>
      <c r="BH148" s="335"/>
      <c r="BI148" s="335"/>
      <c r="BJ148" s="335"/>
      <c r="BK148" s="335"/>
      <c r="BL148" s="335"/>
      <c r="BM148" s="335"/>
      <c r="BN148" s="335"/>
      <c r="BO148" s="335"/>
      <c r="BP148" s="335"/>
      <c r="BQ148" s="335"/>
      <c r="BR148" s="335"/>
      <c r="BS148" s="335"/>
      <c r="BT148" s="335"/>
      <c r="BU148" s="335"/>
      <c r="BV148" s="335"/>
      <c r="BW148" s="335"/>
      <c r="BX148" s="335"/>
      <c r="BY148" s="335"/>
      <c r="BZ148" s="335"/>
      <c r="CA148" s="335"/>
      <c r="CB148" s="335"/>
      <c r="CC148" s="335"/>
      <c r="CD148" s="335"/>
      <c r="CE148" s="335"/>
      <c r="CF148" s="335"/>
      <c r="CG148" s="335"/>
      <c r="CH148" s="335"/>
      <c r="CI148" s="335"/>
      <c r="CJ148" s="335"/>
      <c r="CK148" s="335"/>
      <c r="CL148" s="335"/>
      <c r="CM148" s="334"/>
      <c r="CN148" s="336">
        <f>IFERROR((1 + INDEX('I1 - Universal Data'!E$26:E$30, MATCH($N148, 'I1 - Universal Data'!$A$26:$A$30, 0)) + $L148)^V148-1, 0)</f>
        <v>0</v>
      </c>
      <c r="CO148" s="336">
        <f>IFERROR((1 + INDEX('I1 - Universal Data'!F$26:F$30, MATCH($N148, 'I1 - Universal Data'!$A$26:$A$30, 0)) + $L148)^W148-1, 0)</f>
        <v>0</v>
      </c>
      <c r="CP148" s="336">
        <f>IFERROR((1 + INDEX('I1 - Universal Data'!G$26:G$30, MATCH($N148, 'I1 - Universal Data'!$A$26:$A$30, 0)) + $L148)^X148-1, 0)</f>
        <v>0</v>
      </c>
      <c r="CQ148" s="336">
        <f>IFERROR((1 + INDEX('I1 - Universal Data'!H$26:H$30, MATCH($N148, 'I1 - Universal Data'!$A$26:$A$30, 0)) + $L148)^Y148-1, 0)</f>
        <v>0</v>
      </c>
      <c r="CR148" s="336">
        <f>IFERROR((1 + INDEX('I1 - Universal Data'!I$26:I$30, MATCH($N148, 'I1 - Universal Data'!$A$26:$A$30, 0)) + $L148)^Z148-1, 0)</f>
        <v>0</v>
      </c>
      <c r="CS148" s="336">
        <f>IFERROR((1 + INDEX('I1 - Universal Data'!J$26:J$30, MATCH($N148, 'I1 - Universal Data'!$A$26:$A$30, 0)) + $L148)^AA148-1, 0)</f>
        <v>0</v>
      </c>
      <c r="CT148" s="336">
        <f>IFERROR((1 + INDEX('I1 - Universal Data'!K$26:K$30, MATCH($N148, 'I1 - Universal Data'!$A$26:$A$30, 0)) + $L148)^AB148-1, 0)</f>
        <v>0</v>
      </c>
      <c r="CU148" s="336">
        <f>IFERROR((1 + INDEX('I1 - Universal Data'!L$26:L$30, MATCH($N148, 'I1 - Universal Data'!$A$26:$A$30, 0)) + $L148)^AC148-1, 0)</f>
        <v>0</v>
      </c>
      <c r="CV148" s="336">
        <f>IFERROR((1 + INDEX('I1 - Universal Data'!M$26:M$30, MATCH($N148, 'I1 - Universal Data'!$A$26:$A$30, 0)) + $L148)^AD148-1, 0)</f>
        <v>0</v>
      </c>
      <c r="CW148" s="336">
        <f>IFERROR((1 + INDEX('I1 - Universal Data'!N$26:N$30, MATCH($N148, 'I1 - Universal Data'!$A$26:$A$30, 0)) + $L148)^AE148-1, 0)</f>
        <v>0</v>
      </c>
      <c r="CX148" s="336">
        <f>IFERROR((1 + INDEX('I1 - Universal Data'!O$26:O$30, MATCH($N148, 'I1 - Universal Data'!$A$26:$A$30, 0)) + $L148)^AF148-1, 0)</f>
        <v>0</v>
      </c>
      <c r="CY148" s="336">
        <f>IFERROR((1 + INDEX('I1 - Universal Data'!P$26:P$30, MATCH($N148, 'I1 - Universal Data'!$A$26:$A$30, 0)) + $L148)^AG148-1, 0)</f>
        <v>0</v>
      </c>
      <c r="CZ148" s="336">
        <f>IFERROR((1 + INDEX('I1 - Universal Data'!Q$26:Q$30, MATCH($N148, 'I1 - Universal Data'!$A$26:$A$30, 0)) + $L148)^AH148-1, 0)</f>
        <v>0</v>
      </c>
      <c r="DA148" s="336">
        <f>IFERROR((1 + INDEX('I1 - Universal Data'!R$26:R$30, MATCH($N148, 'I1 - Universal Data'!$A$26:$A$30, 0)) + $L148)^AI148-1, 0)</f>
        <v>0</v>
      </c>
      <c r="DB148" s="336">
        <f>IFERROR((1 + INDEX('I1 - Universal Data'!S$26:S$30, MATCH($N148, 'I1 - Universal Data'!$A$26:$A$30, 0)) + $L148)^AJ148-1, 0)</f>
        <v>0</v>
      </c>
      <c r="DC148" s="336">
        <f>IFERROR((1 + INDEX('I1 - Universal Data'!T$26:T$30, MATCH($N148, 'I1 - Universal Data'!$A$26:$A$30, 0)) + $L148)^AK148-1, 0)</f>
        <v>0</v>
      </c>
      <c r="DD148" s="336">
        <f>IFERROR((1 + INDEX('I1 - Universal Data'!U$26:U$30, MATCH($N148, 'I1 - Universal Data'!$A$26:$A$30, 0)) + $L148)^AL148-1, 0)</f>
        <v>0</v>
      </c>
      <c r="DE148" s="336">
        <f>IFERROR((1 + INDEX('I1 - Universal Data'!V$26:V$30, MATCH($N148, 'I1 - Universal Data'!$A$26:$A$30, 0)) + $L148)^AM148-1, 0)</f>
        <v>0</v>
      </c>
      <c r="DF148" s="338">
        <f t="shared" si="121"/>
        <v>0</v>
      </c>
      <c r="DG148" s="296">
        <f t="shared" si="121"/>
        <v>0</v>
      </c>
      <c r="DH148" s="296">
        <f t="shared" si="121"/>
        <v>0</v>
      </c>
      <c r="DI148" s="296">
        <f t="shared" si="121"/>
        <v>0</v>
      </c>
      <c r="DJ148" s="296">
        <f t="shared" si="121"/>
        <v>0</v>
      </c>
      <c r="DK148" s="296">
        <f t="shared" si="121"/>
        <v>0</v>
      </c>
      <c r="DL148" s="296">
        <f t="shared" si="121"/>
        <v>0</v>
      </c>
      <c r="DM148" s="296">
        <f t="shared" si="121"/>
        <v>0</v>
      </c>
      <c r="DN148" s="296">
        <f t="shared" si="121"/>
        <v>0</v>
      </c>
      <c r="DO148" s="296">
        <f t="shared" si="121"/>
        <v>0</v>
      </c>
      <c r="DP148" s="296">
        <f t="shared" si="121"/>
        <v>0</v>
      </c>
      <c r="DQ148" s="296">
        <f t="shared" si="121"/>
        <v>0</v>
      </c>
      <c r="DR148" s="296">
        <f t="shared" si="121"/>
        <v>0</v>
      </c>
      <c r="DS148" s="296">
        <f t="shared" si="121"/>
        <v>0</v>
      </c>
      <c r="DT148" s="296">
        <f t="shared" si="106"/>
        <v>0</v>
      </c>
      <c r="DU148" s="296">
        <f t="shared" si="107"/>
        <v>0</v>
      </c>
      <c r="DV148" s="296">
        <f t="shared" si="108"/>
        <v>0</v>
      </c>
      <c r="DW148" s="337">
        <f t="shared" si="109"/>
        <v>0</v>
      </c>
      <c r="DY148" s="340"/>
      <c r="DZ148" s="339">
        <f t="shared" si="26"/>
        <v>0</v>
      </c>
      <c r="EA148" s="296">
        <f t="shared" si="126"/>
        <v>0</v>
      </c>
      <c r="EB148" s="296">
        <f t="shared" si="126"/>
        <v>0</v>
      </c>
      <c r="EC148" s="296">
        <f t="shared" si="126"/>
        <v>0</v>
      </c>
      <c r="ED148" s="296">
        <f t="shared" si="126"/>
        <v>0</v>
      </c>
      <c r="EE148" s="296">
        <f t="shared" si="126"/>
        <v>0</v>
      </c>
      <c r="EF148" s="296">
        <f t="shared" si="126"/>
        <v>0</v>
      </c>
      <c r="EG148" s="296">
        <f t="shared" si="126"/>
        <v>0</v>
      </c>
      <c r="EH148" s="296">
        <f t="shared" si="126"/>
        <v>0</v>
      </c>
      <c r="EI148" s="296">
        <f t="shared" si="126"/>
        <v>0</v>
      </c>
      <c r="EJ148" s="296">
        <f t="shared" si="126"/>
        <v>0</v>
      </c>
      <c r="EK148" s="296">
        <f t="shared" si="126"/>
        <v>0</v>
      </c>
      <c r="EL148" s="296">
        <f t="shared" si="126"/>
        <v>0</v>
      </c>
      <c r="EM148" s="296">
        <f t="shared" si="126"/>
        <v>0</v>
      </c>
      <c r="EN148" s="296">
        <f t="shared" si="126"/>
        <v>0</v>
      </c>
      <c r="EO148" s="296">
        <f t="shared" si="126"/>
        <v>0</v>
      </c>
      <c r="EP148" s="296">
        <f t="shared" si="110"/>
        <v>0</v>
      </c>
      <c r="EQ148" s="337">
        <f t="shared" si="111"/>
        <v>0</v>
      </c>
      <c r="ES148" s="340"/>
      <c r="ET148" s="296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296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296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296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296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296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296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296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296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296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296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296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296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296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296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296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296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37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40"/>
      <c r="FN148" s="296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296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296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296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296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296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296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296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296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296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296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296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296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296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296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296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296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37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40"/>
      <c r="GH148" s="296">
        <f t="shared" si="123"/>
        <v>0</v>
      </c>
      <c r="GI148" s="296">
        <f t="shared" si="123"/>
        <v>0</v>
      </c>
      <c r="GJ148" s="296">
        <f t="shared" si="123"/>
        <v>0</v>
      </c>
      <c r="GK148" s="296">
        <f t="shared" si="123"/>
        <v>0</v>
      </c>
      <c r="GL148" s="296">
        <f t="shared" si="123"/>
        <v>0</v>
      </c>
      <c r="GM148" s="296">
        <f t="shared" si="123"/>
        <v>0</v>
      </c>
      <c r="GN148" s="296">
        <f t="shared" si="123"/>
        <v>0</v>
      </c>
      <c r="GO148" s="296">
        <f t="shared" si="123"/>
        <v>0</v>
      </c>
      <c r="GP148" s="296">
        <f t="shared" si="123"/>
        <v>0</v>
      </c>
      <c r="GQ148" s="296">
        <f t="shared" si="123"/>
        <v>0</v>
      </c>
      <c r="GR148" s="296">
        <f t="shared" si="123"/>
        <v>0</v>
      </c>
      <c r="GS148" s="296">
        <f t="shared" si="123"/>
        <v>0</v>
      </c>
      <c r="GT148" s="296">
        <f t="shared" si="123"/>
        <v>0</v>
      </c>
      <c r="GU148" s="296">
        <f t="shared" si="112"/>
        <v>0</v>
      </c>
      <c r="GV148" s="296">
        <f t="shared" si="113"/>
        <v>0</v>
      </c>
      <c r="GW148" s="296">
        <f t="shared" si="114"/>
        <v>0</v>
      </c>
      <c r="GX148" s="296">
        <f t="shared" si="115"/>
        <v>0</v>
      </c>
      <c r="GY148" s="337">
        <f t="shared" si="116"/>
        <v>0</v>
      </c>
      <c r="HA148" s="343"/>
      <c r="HB148" s="296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296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296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296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296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296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296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296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296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296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296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296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296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296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296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296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296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37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30" t="str" cm="1">
        <f t="array" ref="HU148">IF($T148 = "Y", INDEX('F6 - Debt Dataset'!BC$6:BC$1806, MATCH($B$6 &amp; $A148, 'F6 - Debt Dataset'!$E$6:$E$1806 &amp; 'F6 - Debt Dataset'!$DF$6:$DF$1806, 0)), "-")</f>
        <v>-</v>
      </c>
      <c r="HV148" s="341" t="str" cm="1">
        <f t="array" ref="HV148">IF($T148 = "Y", INDEX('F6 - Debt Dataset'!BD$6:BD$1806, MATCH($B$6 &amp; $A148, 'F6 - Debt Dataset'!$E$6:$E$1806 &amp; 'F6 - Debt Dataset'!$DF$6:$DF$1806, 0)), "-")</f>
        <v>-</v>
      </c>
      <c r="HW148" s="341" t="str" cm="1">
        <f t="array" ref="HW148">IF($T148 = "Y", INDEX('F6 - Debt Dataset'!BE$6:BE$1806, MATCH($B$6 &amp; $A148, 'F6 - Debt Dataset'!$E$6:$E$1806 &amp; 'F6 - Debt Dataset'!$DF$6:$DF$1806, 0)), "-")</f>
        <v>-</v>
      </c>
      <c r="HX148" s="341" t="str" cm="1">
        <f t="array" ref="HX148">IF($T148 = "Y", INDEX('F6 - Debt Dataset'!BF$6:BF$1806, MATCH($B$6 &amp; $A148, 'F6 - Debt Dataset'!$E$6:$E$1806 &amp; 'F6 - Debt Dataset'!$DF$6:$DF$1806, 0)), "-")</f>
        <v>-</v>
      </c>
      <c r="HY148" s="341" t="str" cm="1">
        <f t="array" ref="HY148">IF($T148 = "Y", INDEX('F6 - Debt Dataset'!BG$6:BG$1806, MATCH($B$6 &amp; $A148, 'F6 - Debt Dataset'!$E$6:$E$1806 &amp; 'F6 - Debt Dataset'!$DF$6:$DF$1806, 0)), "-")</f>
        <v>-</v>
      </c>
      <c r="HZ148" s="341" t="str" cm="1">
        <f t="array" ref="HZ148">IF($T148 = "Y", INDEX('F6 - Debt Dataset'!BH$6:BH$1806, MATCH($B$6 &amp; $A148, 'F6 - Debt Dataset'!$E$6:$E$1806 &amp; 'F6 - Debt Dataset'!$DF$6:$DF$1806, 0)), "-")</f>
        <v>-</v>
      </c>
      <c r="IA148" s="341" t="str" cm="1">
        <f t="array" ref="IA148">IF($T148 = "Y", INDEX('F6 - Debt Dataset'!BI$6:BI$1806, MATCH($B$6 &amp; $A148, 'F6 - Debt Dataset'!$E$6:$E$1806 &amp; 'F6 - Debt Dataset'!$DF$6:$DF$1806, 0)), "-")</f>
        <v>-</v>
      </c>
      <c r="IB148" s="341" t="str" cm="1">
        <f t="array" ref="IB148">IF($T148 = "Y", INDEX('F6 - Debt Dataset'!BJ$6:BJ$1806, MATCH($B$6 &amp; $A148, 'F6 - Debt Dataset'!$E$6:$E$1806 &amp; 'F6 - Debt Dataset'!$DF$6:$DF$1806, 0)), "-")</f>
        <v>-</v>
      </c>
      <c r="IC148" s="341" t="str" cm="1">
        <f t="array" ref="IC148">IF($T148 = "Y", INDEX('F6 - Debt Dataset'!BK$6:BK$1806, MATCH($B$6 &amp; $A148, 'F6 - Debt Dataset'!$E$6:$E$1806 &amp; 'F6 - Debt Dataset'!$DF$6:$DF$1806, 0)), "-")</f>
        <v>-</v>
      </c>
      <c r="ID148" s="341" t="str" cm="1">
        <f t="array" ref="ID148">IF($T148 = "Y", INDEX('F6 - Debt Dataset'!BL$6:BL$1806, MATCH($B$6 &amp; $A148, 'F6 - Debt Dataset'!$E$6:$E$1806 &amp; 'F6 - Debt Dataset'!$DF$6:$DF$1806, 0)), "-")</f>
        <v>-</v>
      </c>
      <c r="IE148" s="341" t="str" cm="1">
        <f t="array" ref="IE148">IF($T148 = "Y", INDEX('F6 - Debt Dataset'!BM$6:BM$1806, MATCH($B$6 &amp; $A148, 'F6 - Debt Dataset'!$E$6:$E$1806 &amp; 'F6 - Debt Dataset'!$DF$6:$DF$1806, 0)), "-")</f>
        <v>-</v>
      </c>
      <c r="IF148" s="341" t="str" cm="1">
        <f t="array" ref="IF148">IF($T148 = "Y", INDEX('F6 - Debt Dataset'!BN$6:BN$1806, MATCH($B$6 &amp; $A148, 'F6 - Debt Dataset'!$E$6:$E$1806 &amp; 'F6 - Debt Dataset'!$DF$6:$DF$1806, 0)), "-")</f>
        <v>-</v>
      </c>
      <c r="IG148" s="341" t="str" cm="1">
        <f t="array" ref="IG148">IF($T148 = "Y", INDEX('F6 - Debt Dataset'!BO$6:BO$1806, MATCH($B$6 &amp; $A148, 'F6 - Debt Dataset'!$E$6:$E$1806 &amp; 'F6 - Debt Dataset'!$DF$6:$DF$1806, 0)), "-")</f>
        <v>-</v>
      </c>
      <c r="IH148" s="341" t="str" cm="1">
        <f t="array" ref="IH148">IF($T148 = "Y", INDEX('F6 - Debt Dataset'!BP$6:BP$1806, MATCH($B$6 &amp; $A148, 'F6 - Debt Dataset'!$E$6:$E$1806 &amp; 'F6 - Debt Dataset'!$DF$6:$DF$1806, 0)), "-")</f>
        <v>-</v>
      </c>
      <c r="II148" s="341" t="str" cm="1">
        <f t="array" ref="II148">IF($T148 = "Y", INDEX('F6 - Debt Dataset'!BQ$6:BQ$1806, MATCH($B$6 &amp; $A148, 'F6 - Debt Dataset'!$E$6:$E$1806 &amp; 'F6 - Debt Dataset'!$DF$6:$DF$1806, 0)), "-")</f>
        <v>-</v>
      </c>
      <c r="IJ148" s="341" t="str" cm="1">
        <f t="array" ref="IJ148">IF($T148 = "Y", INDEX('F6 - Debt Dataset'!BR$6:BR$1806, MATCH($B$6 &amp; $A148, 'F6 - Debt Dataset'!$E$6:$E$1806 &amp; 'F6 - Debt Dataset'!$DF$6:$DF$1806, 0)), "-")</f>
        <v>-</v>
      </c>
      <c r="IK148" s="341" t="str" cm="1">
        <f t="array" ref="IK148">IF($T148 = "Y", INDEX('F6 - Debt Dataset'!BS$6:BS$1806, MATCH($B$6 &amp; $A148, 'F6 - Debt Dataset'!$E$6:$E$1806 &amp; 'F6 - Debt Dataset'!$DF$6:$DF$1806, 0)), "-")</f>
        <v>-</v>
      </c>
      <c r="IL148" s="342" t="str" cm="1">
        <f t="array" ref="IL148">IF($T148 = "Y", INDEX('F6 - Debt Dataset'!BT$6:BT$1806, MATCH($B$6 &amp; $A148, 'F6 - Debt Dataset'!$E$6:$E$1806 &amp; 'F6 - Debt Dataset'!$DF$6:$DF$1806, 0)), "-")</f>
        <v>-</v>
      </c>
      <c r="IN148" s="330" t="str" cm="1">
        <f t="array" ref="IN148">IF($T148 = "Y", INDEX('F6 - Debt Dataset'!CM$6:CM$1806, MATCH($B$6 &amp; $A148, 'F6 - Debt Dataset'!$E$6:$E$1806 &amp; 'F6 - Debt Dataset'!$DF$6:$DF$1806, 0)), "-")</f>
        <v>-</v>
      </c>
      <c r="IO148" s="341" t="str" cm="1">
        <f t="array" ref="IO148">IF($T148 = "Y", INDEX('F6 - Debt Dataset'!CN$6:CN$1806, MATCH($B$6 &amp; $A148, 'F6 - Debt Dataset'!$E$6:$E$1806 &amp; 'F6 - Debt Dataset'!$DF$6:$DF$1806, 0)), "-")</f>
        <v>-</v>
      </c>
      <c r="IP148" s="341" t="str" cm="1">
        <f t="array" ref="IP148">IF($T148 = "Y", INDEX('F6 - Debt Dataset'!CO$6:CO$1806, MATCH($B$6 &amp; $A148, 'F6 - Debt Dataset'!$E$6:$E$1806 &amp; 'F6 - Debt Dataset'!$DF$6:$DF$1806, 0)), "-")</f>
        <v>-</v>
      </c>
      <c r="IQ148" s="341" t="str" cm="1">
        <f t="array" ref="IQ148">IF($T148 = "Y", INDEX('F6 - Debt Dataset'!CP$6:CP$1806, MATCH($B$6 &amp; $A148, 'F6 - Debt Dataset'!$E$6:$E$1806 &amp; 'F6 - Debt Dataset'!$DF$6:$DF$1806, 0)), "-")</f>
        <v>-</v>
      </c>
      <c r="IR148" s="341" t="str" cm="1">
        <f t="array" ref="IR148">IF($T148 = "Y", INDEX('F6 - Debt Dataset'!CQ$6:CQ$1806, MATCH($B$6 &amp; $A148, 'F6 - Debt Dataset'!$E$6:$E$1806 &amp; 'F6 - Debt Dataset'!$DF$6:$DF$1806, 0)), "-")</f>
        <v>-</v>
      </c>
      <c r="IS148" s="341" t="str" cm="1">
        <f t="array" ref="IS148">IF($T148 = "Y", INDEX('F6 - Debt Dataset'!CR$6:CR$1806, MATCH($B$6 &amp; $A148, 'F6 - Debt Dataset'!$E$6:$E$1806 &amp; 'F6 - Debt Dataset'!$DF$6:$DF$1806, 0)), "-")</f>
        <v>-</v>
      </c>
      <c r="IT148" s="341" t="str" cm="1">
        <f t="array" ref="IT148">IF($T148 = "Y", INDEX('F6 - Debt Dataset'!CS$6:CS$1806, MATCH($B$6 &amp; $A148, 'F6 - Debt Dataset'!$E$6:$E$1806 &amp; 'F6 - Debt Dataset'!$DF$6:$DF$1806, 0)), "-")</f>
        <v>-</v>
      </c>
      <c r="IU148" s="341" t="str" cm="1">
        <f t="array" ref="IU148">IF($T148 = "Y", INDEX('F6 - Debt Dataset'!CT$6:CT$1806, MATCH($B$6 &amp; $A148, 'F6 - Debt Dataset'!$E$6:$E$1806 &amp; 'F6 - Debt Dataset'!$DF$6:$DF$1806, 0)), "-")</f>
        <v>-</v>
      </c>
      <c r="IV148" s="341" t="str" cm="1">
        <f t="array" ref="IV148">IF($T148 = "Y", INDEX('F6 - Debt Dataset'!CU$6:CU$1806, MATCH($B$6 &amp; $A148, 'F6 - Debt Dataset'!$E$6:$E$1806 &amp; 'F6 - Debt Dataset'!$DF$6:$DF$1806, 0)), "-")</f>
        <v>-</v>
      </c>
      <c r="IW148" s="341" t="str" cm="1">
        <f t="array" ref="IW148">IF($T148 = "Y", INDEX('F6 - Debt Dataset'!CV$6:CV$1806, MATCH($B$6 &amp; $A148, 'F6 - Debt Dataset'!$E$6:$E$1806 &amp; 'F6 - Debt Dataset'!$DF$6:$DF$1806, 0)), "-")</f>
        <v>-</v>
      </c>
      <c r="IX148" s="341" t="str" cm="1">
        <f t="array" ref="IX148">IF($T148 = "Y", INDEX('F6 - Debt Dataset'!CW$6:CW$1806, MATCH($B$6 &amp; $A148, 'F6 - Debt Dataset'!$E$6:$E$1806 &amp; 'F6 - Debt Dataset'!$DF$6:$DF$1806, 0)), "-")</f>
        <v>-</v>
      </c>
      <c r="IY148" s="341" t="str" cm="1">
        <f t="array" ref="IY148">IF($T148 = "Y", INDEX('F6 - Debt Dataset'!CX$6:CX$1806, MATCH($B$6 &amp; $A148, 'F6 - Debt Dataset'!$E$6:$E$1806 &amp; 'F6 - Debt Dataset'!$DF$6:$DF$1806, 0)), "-")</f>
        <v>-</v>
      </c>
      <c r="IZ148" s="341" t="str" cm="1">
        <f t="array" ref="IZ148">IF($T148 = "Y", INDEX('F6 - Debt Dataset'!CY$6:CY$1806, MATCH($B$6 &amp; $A148, 'F6 - Debt Dataset'!$E$6:$E$1806 &amp; 'F6 - Debt Dataset'!$DF$6:$DF$1806, 0)), "-")</f>
        <v>-</v>
      </c>
      <c r="JA148" s="341" t="str" cm="1">
        <f t="array" ref="JA148">IF($T148 = "Y", INDEX('F6 - Debt Dataset'!CZ$6:CZ$1806, MATCH($B$6 &amp; $A148, 'F6 - Debt Dataset'!$E$6:$E$1806 &amp; 'F6 - Debt Dataset'!$DF$6:$DF$1806, 0)), "-")</f>
        <v>-</v>
      </c>
      <c r="JB148" s="341" t="str" cm="1">
        <f t="array" ref="JB148">IF($T148 = "Y", INDEX('F6 - Debt Dataset'!DA$6:DA$1806, MATCH($B$6 &amp; $A148, 'F6 - Debt Dataset'!$E$6:$E$1806 &amp; 'F6 - Debt Dataset'!$DF$6:$DF$1806, 0)), "-")</f>
        <v>-</v>
      </c>
      <c r="JC148" s="341" t="str" cm="1">
        <f t="array" ref="JC148">IF($T148 = "Y", INDEX('F6 - Debt Dataset'!DB$6:DB$1806, MATCH($B$6 &amp; $A148, 'F6 - Debt Dataset'!$E$6:$E$1806 &amp; 'F6 - Debt Dataset'!$DF$6:$DF$1806, 0)), "-")</f>
        <v>-</v>
      </c>
      <c r="JD148" s="341" t="str" cm="1">
        <f t="array" ref="JD148">IF($T148 = "Y", INDEX('F6 - Debt Dataset'!DC$6:DC$1806, MATCH($B$6 &amp; $A148, 'F6 - Debt Dataset'!$E$6:$E$1806 &amp; 'F6 - Debt Dataset'!$DF$6:$DF$1806, 0)), "-")</f>
        <v>-</v>
      </c>
      <c r="JE148" s="342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2.6">
      <c r="A149" s="388">
        <f t="shared" si="31"/>
        <v>139</v>
      </c>
      <c r="B149" s="388" t="str" cm="1">
        <f t="array" ref="B149">IFERROR(INDEX('F6 - Debt Dataset'!$C$6:$C$1806, MATCH($B$6 &amp; $A149, 'F6 - Debt Dataset'!$E$6:$E$1806 &amp; 'F6 - Debt Dataset'!$DF$6:$DF$1806, 0)), "-")</f>
        <v>-</v>
      </c>
      <c r="C149" s="388" t="str" cm="1">
        <f t="array" ref="C149">IFERROR(INDEX('F6 - Debt Dataset'!$A$6:$A$1806, MATCH($B$6 &amp; $A149, 'F6 - Debt Dataset'!$E$6:$E$1806 &amp; 'F6 - Debt Dataset'!$DF$6:$DF$1806, 0)), "-")</f>
        <v>-</v>
      </c>
      <c r="D149" s="388" t="str" cm="1">
        <f t="array" ref="D149">IFERROR(INDEX('F6 - Debt Dataset'!$B$6:$B$1806, MATCH($B$6 &amp; $A149, 'F6 - Debt Dataset'!$E$6:$E$1806 &amp; 'F6 - Debt Dataset'!$DF$6:$DF$1806, 0)), "-")</f>
        <v>-</v>
      </c>
      <c r="E149" s="388" t="str" cm="1">
        <f t="array" ref="E149">IFERROR(INDEX('F6 - Debt Dataset'!$H$6:$H$1806, MATCH($B$6 &amp; $A149, 'F6 - Debt Dataset'!$E$6:$E$1806 &amp; 'F6 - Debt Dataset'!$DF$6:$DF$1806, 0)), "-")</f>
        <v>-</v>
      </c>
      <c r="F149" s="389" t="str" cm="1">
        <f t="array" ref="F149">IFERROR(INDEX('F6 - Debt Dataset'!$J$6:$J$1806, MATCH($B$6 &amp;$A149, 'F6 - Debt Dataset'!$E$6:$E$1806 &amp; 'F6 - Debt Dataset'!$DF$6:$DF$1806, 0)), "-")</f>
        <v>-</v>
      </c>
      <c r="G149" s="389" t="str" cm="1">
        <f t="array" ref="G149">IFERROR(INDEX('F6 - Debt Dataset'!$K$6:$K$1806, MATCH($B$6 &amp;$A149, 'F6 - Debt Dataset'!$E$6:$E$1806 &amp; 'F6 - Debt Dataset'!$DF$6:$DF$1806, 0)), "-")</f>
        <v>-</v>
      </c>
      <c r="H149" s="389" t="str" cm="1">
        <f t="array" ref="H149">IFERROR(INDEX('F6 - Debt Dataset'!$L$6:$L$1806, MATCH($B$6 &amp;$A149, 'F6 - Debt Dataset'!$E$6:$E$1806 &amp; 'F6 - Debt Dataset'!$DF$6:$DF$1806, 0)), "-")</f>
        <v>-</v>
      </c>
      <c r="I149" s="389" t="str">
        <f t="shared" si="98"/>
        <v>-</v>
      </c>
      <c r="J149" s="388" t="str" cm="1">
        <f t="array" ref="J149">IFERROR(INDEX('F6 - Debt Dataset'!$N$6:$N$1806, MATCH($B$6 &amp;$A149, 'F6 - Debt Dataset'!$E$6:$E$1806 &amp; 'F6 - Debt Dataset'!$DF$6:$DF$1806, 0)), "-")</f>
        <v>-</v>
      </c>
      <c r="K149" s="390" cm="1">
        <f t="array" ref="K149">IFERROR(INDEX('F6 - Debt Dataset'!$S$6:$S$1806, MATCH($B$6 &amp; $A149, 'F6 - Debt Dataset'!$E$6:$E$1806 &amp; 'F6 - Debt Dataset'!$DF$6:$DF$1806, 0)), 0)</f>
        <v>0</v>
      </c>
      <c r="L149" s="391" cm="1">
        <f t="array" ref="L149">IFERROR(INDEX('F6 - Debt Dataset'!$W$6:$W$1806, MATCH($B$6 &amp; $A149, 'F6 - Debt Dataset'!$E$6:$E$1806 &amp; 'F6 - Debt Dataset'!$DF$6:$DF$1806, 0)), 0)</f>
        <v>0</v>
      </c>
      <c r="M149" s="392" t="str" cm="1">
        <f t="array" ref="M149">IFERROR(INDEX('F6 - Debt Dataset'!$E$6:$E$1806, MATCH($B$6 &amp; $A149, 'F6 - Debt Dataset'!$E$6:$E$1806 &amp; 'F6 - Debt Dataset'!$DF$6:$DF$1806, 0)), "-")</f>
        <v>-</v>
      </c>
      <c r="N149" s="392" t="str" cm="1">
        <f t="array" ref="N149">IFERROR(INDEX('F6 - Debt Dataset'!$X$6:$X$1806, MATCH($B$6 &amp; $A149, 'F6 - Debt Dataset'!$E$6:$E$1806 &amp; 'F6 - Debt Dataset'!$DF$6:$DF$1806, 0)), "-")</f>
        <v>-</v>
      </c>
      <c r="O149" s="388"/>
      <c r="P149" s="388"/>
      <c r="Q149" s="388"/>
      <c r="R149" s="388" t="str">
        <f t="shared" si="99"/>
        <v>-</v>
      </c>
      <c r="S149" s="388" t="str">
        <f t="shared" si="19"/>
        <v>-</v>
      </c>
      <c r="T149" s="395" t="str" cm="1">
        <f t="array" ref="T149">IFERROR(INDEX('F6 - Debt Dataset'!$AH$6:$AH$1806, MATCH($B$6 &amp; $A149, 'F6 - Debt Dataset'!$E$6:$E$1806 &amp; 'F6 - Debt Dataset'!$DF$6:$DF$1806, 0)), "-")</f>
        <v>-</v>
      </c>
      <c r="U149" s="340"/>
      <c r="V149" s="333">
        <f t="shared" si="124"/>
        <v>0</v>
      </c>
      <c r="W149" s="333">
        <f t="shared" si="124"/>
        <v>0</v>
      </c>
      <c r="X149" s="333">
        <f t="shared" si="124"/>
        <v>0</v>
      </c>
      <c r="Y149" s="333">
        <f t="shared" si="124"/>
        <v>0</v>
      </c>
      <c r="Z149" s="333">
        <f t="shared" si="124"/>
        <v>0</v>
      </c>
      <c r="AA149" s="333">
        <f t="shared" si="124"/>
        <v>0</v>
      </c>
      <c r="AB149" s="333">
        <f t="shared" si="124"/>
        <v>0</v>
      </c>
      <c r="AC149" s="333">
        <f t="shared" si="124"/>
        <v>0</v>
      </c>
      <c r="AD149" s="333">
        <f t="shared" si="124"/>
        <v>0</v>
      </c>
      <c r="AE149" s="333">
        <f t="shared" si="124"/>
        <v>0</v>
      </c>
      <c r="AF149" s="333">
        <f t="shared" si="124"/>
        <v>0</v>
      </c>
      <c r="AG149" s="333">
        <f t="shared" si="124"/>
        <v>0</v>
      </c>
      <c r="AH149" s="333">
        <f t="shared" si="124"/>
        <v>0</v>
      </c>
      <c r="AI149" s="333">
        <f t="shared" si="124"/>
        <v>0</v>
      </c>
      <c r="AJ149" s="333">
        <f t="shared" si="124"/>
        <v>0</v>
      </c>
      <c r="AK149" s="333">
        <f t="shared" si="100"/>
        <v>0</v>
      </c>
      <c r="AL149" s="333">
        <f t="shared" si="101"/>
        <v>0</v>
      </c>
      <c r="AM149" s="333">
        <f t="shared" si="102"/>
        <v>0</v>
      </c>
      <c r="AN149" s="340"/>
      <c r="AO149" s="296">
        <f t="shared" si="125"/>
        <v>0</v>
      </c>
      <c r="AP149" s="296">
        <f t="shared" si="125"/>
        <v>0</v>
      </c>
      <c r="AQ149" s="296">
        <f t="shared" si="125"/>
        <v>0</v>
      </c>
      <c r="AR149" s="296">
        <f t="shared" si="125"/>
        <v>0</v>
      </c>
      <c r="AS149" s="296">
        <f t="shared" si="125"/>
        <v>0</v>
      </c>
      <c r="AT149" s="296">
        <f t="shared" si="125"/>
        <v>0</v>
      </c>
      <c r="AU149" s="296">
        <f t="shared" si="125"/>
        <v>0</v>
      </c>
      <c r="AV149" s="296">
        <f t="shared" si="125"/>
        <v>0</v>
      </c>
      <c r="AW149" s="296">
        <f t="shared" si="125"/>
        <v>0</v>
      </c>
      <c r="AX149" s="296">
        <f t="shared" si="125"/>
        <v>0</v>
      </c>
      <c r="AY149" s="296">
        <f t="shared" si="125"/>
        <v>0</v>
      </c>
      <c r="AZ149" s="296">
        <f t="shared" si="125"/>
        <v>0</v>
      </c>
      <c r="BA149" s="296">
        <f t="shared" si="125"/>
        <v>0</v>
      </c>
      <c r="BB149" s="296">
        <f t="shared" si="125"/>
        <v>0</v>
      </c>
      <c r="BC149" s="296">
        <f t="shared" si="125"/>
        <v>0</v>
      </c>
      <c r="BD149" s="296">
        <f t="shared" si="103"/>
        <v>0</v>
      </c>
      <c r="BE149" s="296">
        <f t="shared" si="104"/>
        <v>0</v>
      </c>
      <c r="BF149" s="337">
        <f t="shared" si="105"/>
        <v>0</v>
      </c>
      <c r="BG149" s="335"/>
      <c r="BH149" s="335"/>
      <c r="BI149" s="335"/>
      <c r="BJ149" s="335"/>
      <c r="BK149" s="335"/>
      <c r="BL149" s="335"/>
      <c r="BM149" s="335"/>
      <c r="BN149" s="335"/>
      <c r="BO149" s="335"/>
      <c r="BP149" s="335"/>
      <c r="BQ149" s="335"/>
      <c r="BR149" s="335"/>
      <c r="BS149" s="335"/>
      <c r="BT149" s="335"/>
      <c r="BU149" s="335"/>
      <c r="BV149" s="335"/>
      <c r="BW149" s="335"/>
      <c r="BX149" s="335"/>
      <c r="BY149" s="335"/>
      <c r="BZ149" s="335"/>
      <c r="CA149" s="335"/>
      <c r="CB149" s="335"/>
      <c r="CC149" s="335"/>
      <c r="CD149" s="335"/>
      <c r="CE149" s="335"/>
      <c r="CF149" s="335"/>
      <c r="CG149" s="335"/>
      <c r="CH149" s="335"/>
      <c r="CI149" s="335"/>
      <c r="CJ149" s="335"/>
      <c r="CK149" s="335"/>
      <c r="CL149" s="335"/>
      <c r="CM149" s="334"/>
      <c r="CN149" s="336">
        <f>IFERROR((1 + INDEX('I1 - Universal Data'!E$26:E$30, MATCH($N149, 'I1 - Universal Data'!$A$26:$A$30, 0)) + $L149)^V149-1, 0)</f>
        <v>0</v>
      </c>
      <c r="CO149" s="336">
        <f>IFERROR((1 + INDEX('I1 - Universal Data'!F$26:F$30, MATCH($N149, 'I1 - Universal Data'!$A$26:$A$30, 0)) + $L149)^W149-1, 0)</f>
        <v>0</v>
      </c>
      <c r="CP149" s="336">
        <f>IFERROR((1 + INDEX('I1 - Universal Data'!G$26:G$30, MATCH($N149, 'I1 - Universal Data'!$A$26:$A$30, 0)) + $L149)^X149-1, 0)</f>
        <v>0</v>
      </c>
      <c r="CQ149" s="336">
        <f>IFERROR((1 + INDEX('I1 - Universal Data'!H$26:H$30, MATCH($N149, 'I1 - Universal Data'!$A$26:$A$30, 0)) + $L149)^Y149-1, 0)</f>
        <v>0</v>
      </c>
      <c r="CR149" s="336">
        <f>IFERROR((1 + INDEX('I1 - Universal Data'!I$26:I$30, MATCH($N149, 'I1 - Universal Data'!$A$26:$A$30, 0)) + $L149)^Z149-1, 0)</f>
        <v>0</v>
      </c>
      <c r="CS149" s="336">
        <f>IFERROR((1 + INDEX('I1 - Universal Data'!J$26:J$30, MATCH($N149, 'I1 - Universal Data'!$A$26:$A$30, 0)) + $L149)^AA149-1, 0)</f>
        <v>0</v>
      </c>
      <c r="CT149" s="336">
        <f>IFERROR((1 + INDEX('I1 - Universal Data'!K$26:K$30, MATCH($N149, 'I1 - Universal Data'!$A$26:$A$30, 0)) + $L149)^AB149-1, 0)</f>
        <v>0</v>
      </c>
      <c r="CU149" s="336">
        <f>IFERROR((1 + INDEX('I1 - Universal Data'!L$26:L$30, MATCH($N149, 'I1 - Universal Data'!$A$26:$A$30, 0)) + $L149)^AC149-1, 0)</f>
        <v>0</v>
      </c>
      <c r="CV149" s="336">
        <f>IFERROR((1 + INDEX('I1 - Universal Data'!M$26:M$30, MATCH($N149, 'I1 - Universal Data'!$A$26:$A$30, 0)) + $L149)^AD149-1, 0)</f>
        <v>0</v>
      </c>
      <c r="CW149" s="336">
        <f>IFERROR((1 + INDEX('I1 - Universal Data'!N$26:N$30, MATCH($N149, 'I1 - Universal Data'!$A$26:$A$30, 0)) + $L149)^AE149-1, 0)</f>
        <v>0</v>
      </c>
      <c r="CX149" s="336">
        <f>IFERROR((1 + INDEX('I1 - Universal Data'!O$26:O$30, MATCH($N149, 'I1 - Universal Data'!$A$26:$A$30, 0)) + $L149)^AF149-1, 0)</f>
        <v>0</v>
      </c>
      <c r="CY149" s="336">
        <f>IFERROR((1 + INDEX('I1 - Universal Data'!P$26:P$30, MATCH($N149, 'I1 - Universal Data'!$A$26:$A$30, 0)) + $L149)^AG149-1, 0)</f>
        <v>0</v>
      </c>
      <c r="CZ149" s="336">
        <f>IFERROR((1 + INDEX('I1 - Universal Data'!Q$26:Q$30, MATCH($N149, 'I1 - Universal Data'!$A$26:$A$30, 0)) + $L149)^AH149-1, 0)</f>
        <v>0</v>
      </c>
      <c r="DA149" s="336">
        <f>IFERROR((1 + INDEX('I1 - Universal Data'!R$26:R$30, MATCH($N149, 'I1 - Universal Data'!$A$26:$A$30, 0)) + $L149)^AI149-1, 0)</f>
        <v>0</v>
      </c>
      <c r="DB149" s="336">
        <f>IFERROR((1 + INDEX('I1 - Universal Data'!S$26:S$30, MATCH($N149, 'I1 - Universal Data'!$A$26:$A$30, 0)) + $L149)^AJ149-1, 0)</f>
        <v>0</v>
      </c>
      <c r="DC149" s="336">
        <f>IFERROR((1 + INDEX('I1 - Universal Data'!T$26:T$30, MATCH($N149, 'I1 - Universal Data'!$A$26:$A$30, 0)) + $L149)^AK149-1, 0)</f>
        <v>0</v>
      </c>
      <c r="DD149" s="336">
        <f>IFERROR((1 + INDEX('I1 - Universal Data'!U$26:U$30, MATCH($N149, 'I1 - Universal Data'!$A$26:$A$30, 0)) + $L149)^AL149-1, 0)</f>
        <v>0</v>
      </c>
      <c r="DE149" s="336">
        <f>IFERROR((1 + INDEX('I1 - Universal Data'!V$26:V$30, MATCH($N149, 'I1 - Universal Data'!$A$26:$A$30, 0)) + $L149)^AM149-1, 0)</f>
        <v>0</v>
      </c>
      <c r="DF149" s="338">
        <f t="shared" si="121"/>
        <v>0</v>
      </c>
      <c r="DG149" s="296">
        <f t="shared" si="121"/>
        <v>0</v>
      </c>
      <c r="DH149" s="296">
        <f t="shared" si="121"/>
        <v>0</v>
      </c>
      <c r="DI149" s="296">
        <f t="shared" si="121"/>
        <v>0</v>
      </c>
      <c r="DJ149" s="296">
        <f t="shared" si="121"/>
        <v>0</v>
      </c>
      <c r="DK149" s="296">
        <f t="shared" si="121"/>
        <v>0</v>
      </c>
      <c r="DL149" s="296">
        <f t="shared" si="121"/>
        <v>0</v>
      </c>
      <c r="DM149" s="296">
        <f t="shared" si="121"/>
        <v>0</v>
      </c>
      <c r="DN149" s="296">
        <f t="shared" si="121"/>
        <v>0</v>
      </c>
      <c r="DO149" s="296">
        <f t="shared" si="121"/>
        <v>0</v>
      </c>
      <c r="DP149" s="296">
        <f t="shared" si="121"/>
        <v>0</v>
      </c>
      <c r="DQ149" s="296">
        <f t="shared" si="121"/>
        <v>0</v>
      </c>
      <c r="DR149" s="296">
        <f t="shared" si="121"/>
        <v>0</v>
      </c>
      <c r="DS149" s="296">
        <f t="shared" si="121"/>
        <v>0</v>
      </c>
      <c r="DT149" s="296">
        <f t="shared" si="106"/>
        <v>0</v>
      </c>
      <c r="DU149" s="296">
        <f t="shared" si="107"/>
        <v>0</v>
      </c>
      <c r="DV149" s="296">
        <f t="shared" si="108"/>
        <v>0</v>
      </c>
      <c r="DW149" s="337">
        <f t="shared" si="109"/>
        <v>0</v>
      </c>
      <c r="DY149" s="340"/>
      <c r="DZ149" s="339">
        <f t="shared" si="26"/>
        <v>0</v>
      </c>
      <c r="EA149" s="296">
        <f t="shared" si="126"/>
        <v>0</v>
      </c>
      <c r="EB149" s="296">
        <f t="shared" si="126"/>
        <v>0</v>
      </c>
      <c r="EC149" s="296">
        <f t="shared" si="126"/>
        <v>0</v>
      </c>
      <c r="ED149" s="296">
        <f t="shared" si="126"/>
        <v>0</v>
      </c>
      <c r="EE149" s="296">
        <f t="shared" si="126"/>
        <v>0</v>
      </c>
      <c r="EF149" s="296">
        <f t="shared" si="126"/>
        <v>0</v>
      </c>
      <c r="EG149" s="296">
        <f t="shared" si="126"/>
        <v>0</v>
      </c>
      <c r="EH149" s="296">
        <f t="shared" si="126"/>
        <v>0</v>
      </c>
      <c r="EI149" s="296">
        <f t="shared" si="126"/>
        <v>0</v>
      </c>
      <c r="EJ149" s="296">
        <f t="shared" si="126"/>
        <v>0</v>
      </c>
      <c r="EK149" s="296">
        <f t="shared" si="126"/>
        <v>0</v>
      </c>
      <c r="EL149" s="296">
        <f t="shared" si="126"/>
        <v>0</v>
      </c>
      <c r="EM149" s="296">
        <f t="shared" si="126"/>
        <v>0</v>
      </c>
      <c r="EN149" s="296">
        <f t="shared" si="126"/>
        <v>0</v>
      </c>
      <c r="EO149" s="296">
        <f t="shared" si="126"/>
        <v>0</v>
      </c>
      <c r="EP149" s="296">
        <f t="shared" si="110"/>
        <v>0</v>
      </c>
      <c r="EQ149" s="337">
        <f t="shared" si="111"/>
        <v>0</v>
      </c>
      <c r="ES149" s="340"/>
      <c r="ET149" s="296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296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296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296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296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296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296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296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296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296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296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296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296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296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296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296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296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37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40"/>
      <c r="FN149" s="296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296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296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296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296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296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296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296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296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296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296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296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296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296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296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296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296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37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40"/>
      <c r="GH149" s="296">
        <f t="shared" si="123"/>
        <v>0</v>
      </c>
      <c r="GI149" s="296">
        <f t="shared" si="123"/>
        <v>0</v>
      </c>
      <c r="GJ149" s="296">
        <f t="shared" si="123"/>
        <v>0</v>
      </c>
      <c r="GK149" s="296">
        <f t="shared" si="123"/>
        <v>0</v>
      </c>
      <c r="GL149" s="296">
        <f t="shared" si="123"/>
        <v>0</v>
      </c>
      <c r="GM149" s="296">
        <f t="shared" si="123"/>
        <v>0</v>
      </c>
      <c r="GN149" s="296">
        <f t="shared" si="123"/>
        <v>0</v>
      </c>
      <c r="GO149" s="296">
        <f t="shared" si="123"/>
        <v>0</v>
      </c>
      <c r="GP149" s="296">
        <f t="shared" si="123"/>
        <v>0</v>
      </c>
      <c r="GQ149" s="296">
        <f t="shared" si="123"/>
        <v>0</v>
      </c>
      <c r="GR149" s="296">
        <f t="shared" si="123"/>
        <v>0</v>
      </c>
      <c r="GS149" s="296">
        <f t="shared" si="123"/>
        <v>0</v>
      </c>
      <c r="GT149" s="296">
        <f t="shared" si="123"/>
        <v>0</v>
      </c>
      <c r="GU149" s="296">
        <f t="shared" si="112"/>
        <v>0</v>
      </c>
      <c r="GV149" s="296">
        <f t="shared" si="113"/>
        <v>0</v>
      </c>
      <c r="GW149" s="296">
        <f t="shared" si="114"/>
        <v>0</v>
      </c>
      <c r="GX149" s="296">
        <f t="shared" si="115"/>
        <v>0</v>
      </c>
      <c r="GY149" s="337">
        <f t="shared" si="116"/>
        <v>0</v>
      </c>
      <c r="HA149" s="343"/>
      <c r="HB149" s="296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296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296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296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296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296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296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296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296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296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296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296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296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296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296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296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296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37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30" t="str" cm="1">
        <f t="array" ref="HU149">IF($T149 = "Y", INDEX('F6 - Debt Dataset'!BC$6:BC$1806, MATCH($B$6 &amp; $A149, 'F6 - Debt Dataset'!$E$6:$E$1806 &amp; 'F6 - Debt Dataset'!$DF$6:$DF$1806, 0)), "-")</f>
        <v>-</v>
      </c>
      <c r="HV149" s="341" t="str" cm="1">
        <f t="array" ref="HV149">IF($T149 = "Y", INDEX('F6 - Debt Dataset'!BD$6:BD$1806, MATCH($B$6 &amp; $A149, 'F6 - Debt Dataset'!$E$6:$E$1806 &amp; 'F6 - Debt Dataset'!$DF$6:$DF$1806, 0)), "-")</f>
        <v>-</v>
      </c>
      <c r="HW149" s="341" t="str" cm="1">
        <f t="array" ref="HW149">IF($T149 = "Y", INDEX('F6 - Debt Dataset'!BE$6:BE$1806, MATCH($B$6 &amp; $A149, 'F6 - Debt Dataset'!$E$6:$E$1806 &amp; 'F6 - Debt Dataset'!$DF$6:$DF$1806, 0)), "-")</f>
        <v>-</v>
      </c>
      <c r="HX149" s="341" t="str" cm="1">
        <f t="array" ref="HX149">IF($T149 = "Y", INDEX('F6 - Debt Dataset'!BF$6:BF$1806, MATCH($B$6 &amp; $A149, 'F6 - Debt Dataset'!$E$6:$E$1806 &amp; 'F6 - Debt Dataset'!$DF$6:$DF$1806, 0)), "-")</f>
        <v>-</v>
      </c>
      <c r="HY149" s="341" t="str" cm="1">
        <f t="array" ref="HY149">IF($T149 = "Y", INDEX('F6 - Debt Dataset'!BG$6:BG$1806, MATCH($B$6 &amp; $A149, 'F6 - Debt Dataset'!$E$6:$E$1806 &amp; 'F6 - Debt Dataset'!$DF$6:$DF$1806, 0)), "-")</f>
        <v>-</v>
      </c>
      <c r="HZ149" s="341" t="str" cm="1">
        <f t="array" ref="HZ149">IF($T149 = "Y", INDEX('F6 - Debt Dataset'!BH$6:BH$1806, MATCH($B$6 &amp; $A149, 'F6 - Debt Dataset'!$E$6:$E$1806 &amp; 'F6 - Debt Dataset'!$DF$6:$DF$1806, 0)), "-")</f>
        <v>-</v>
      </c>
      <c r="IA149" s="341" t="str" cm="1">
        <f t="array" ref="IA149">IF($T149 = "Y", INDEX('F6 - Debt Dataset'!BI$6:BI$1806, MATCH($B$6 &amp; $A149, 'F6 - Debt Dataset'!$E$6:$E$1806 &amp; 'F6 - Debt Dataset'!$DF$6:$DF$1806, 0)), "-")</f>
        <v>-</v>
      </c>
      <c r="IB149" s="341" t="str" cm="1">
        <f t="array" ref="IB149">IF($T149 = "Y", INDEX('F6 - Debt Dataset'!BJ$6:BJ$1806, MATCH($B$6 &amp; $A149, 'F6 - Debt Dataset'!$E$6:$E$1806 &amp; 'F6 - Debt Dataset'!$DF$6:$DF$1806, 0)), "-")</f>
        <v>-</v>
      </c>
      <c r="IC149" s="341" t="str" cm="1">
        <f t="array" ref="IC149">IF($T149 = "Y", INDEX('F6 - Debt Dataset'!BK$6:BK$1806, MATCH($B$6 &amp; $A149, 'F6 - Debt Dataset'!$E$6:$E$1806 &amp; 'F6 - Debt Dataset'!$DF$6:$DF$1806, 0)), "-")</f>
        <v>-</v>
      </c>
      <c r="ID149" s="341" t="str" cm="1">
        <f t="array" ref="ID149">IF($T149 = "Y", INDEX('F6 - Debt Dataset'!BL$6:BL$1806, MATCH($B$6 &amp; $A149, 'F6 - Debt Dataset'!$E$6:$E$1806 &amp; 'F6 - Debt Dataset'!$DF$6:$DF$1806, 0)), "-")</f>
        <v>-</v>
      </c>
      <c r="IE149" s="341" t="str" cm="1">
        <f t="array" ref="IE149">IF($T149 = "Y", INDEX('F6 - Debt Dataset'!BM$6:BM$1806, MATCH($B$6 &amp; $A149, 'F6 - Debt Dataset'!$E$6:$E$1806 &amp; 'F6 - Debt Dataset'!$DF$6:$DF$1806, 0)), "-")</f>
        <v>-</v>
      </c>
      <c r="IF149" s="341" t="str" cm="1">
        <f t="array" ref="IF149">IF($T149 = "Y", INDEX('F6 - Debt Dataset'!BN$6:BN$1806, MATCH($B$6 &amp; $A149, 'F6 - Debt Dataset'!$E$6:$E$1806 &amp; 'F6 - Debt Dataset'!$DF$6:$DF$1806, 0)), "-")</f>
        <v>-</v>
      </c>
      <c r="IG149" s="341" t="str" cm="1">
        <f t="array" ref="IG149">IF($T149 = "Y", INDEX('F6 - Debt Dataset'!BO$6:BO$1806, MATCH($B$6 &amp; $A149, 'F6 - Debt Dataset'!$E$6:$E$1806 &amp; 'F6 - Debt Dataset'!$DF$6:$DF$1806, 0)), "-")</f>
        <v>-</v>
      </c>
      <c r="IH149" s="341" t="str" cm="1">
        <f t="array" ref="IH149">IF($T149 = "Y", INDEX('F6 - Debt Dataset'!BP$6:BP$1806, MATCH($B$6 &amp; $A149, 'F6 - Debt Dataset'!$E$6:$E$1806 &amp; 'F6 - Debt Dataset'!$DF$6:$DF$1806, 0)), "-")</f>
        <v>-</v>
      </c>
      <c r="II149" s="341" t="str" cm="1">
        <f t="array" ref="II149">IF($T149 = "Y", INDEX('F6 - Debt Dataset'!BQ$6:BQ$1806, MATCH($B$6 &amp; $A149, 'F6 - Debt Dataset'!$E$6:$E$1806 &amp; 'F6 - Debt Dataset'!$DF$6:$DF$1806, 0)), "-")</f>
        <v>-</v>
      </c>
      <c r="IJ149" s="341" t="str" cm="1">
        <f t="array" ref="IJ149">IF($T149 = "Y", INDEX('F6 - Debt Dataset'!BR$6:BR$1806, MATCH($B$6 &amp; $A149, 'F6 - Debt Dataset'!$E$6:$E$1806 &amp; 'F6 - Debt Dataset'!$DF$6:$DF$1806, 0)), "-")</f>
        <v>-</v>
      </c>
      <c r="IK149" s="341" t="str" cm="1">
        <f t="array" ref="IK149">IF($T149 = "Y", INDEX('F6 - Debt Dataset'!BS$6:BS$1806, MATCH($B$6 &amp; $A149, 'F6 - Debt Dataset'!$E$6:$E$1806 &amp; 'F6 - Debt Dataset'!$DF$6:$DF$1806, 0)), "-")</f>
        <v>-</v>
      </c>
      <c r="IL149" s="342" t="str" cm="1">
        <f t="array" ref="IL149">IF($T149 = "Y", INDEX('F6 - Debt Dataset'!BT$6:BT$1806, MATCH($B$6 &amp; $A149, 'F6 - Debt Dataset'!$E$6:$E$1806 &amp; 'F6 - Debt Dataset'!$DF$6:$DF$1806, 0)), "-")</f>
        <v>-</v>
      </c>
      <c r="IN149" s="330" t="str" cm="1">
        <f t="array" ref="IN149">IF($T149 = "Y", INDEX('F6 - Debt Dataset'!CM$6:CM$1806, MATCH($B$6 &amp; $A149, 'F6 - Debt Dataset'!$E$6:$E$1806 &amp; 'F6 - Debt Dataset'!$DF$6:$DF$1806, 0)), "-")</f>
        <v>-</v>
      </c>
      <c r="IO149" s="341" t="str" cm="1">
        <f t="array" ref="IO149">IF($T149 = "Y", INDEX('F6 - Debt Dataset'!CN$6:CN$1806, MATCH($B$6 &amp; $A149, 'F6 - Debt Dataset'!$E$6:$E$1806 &amp; 'F6 - Debt Dataset'!$DF$6:$DF$1806, 0)), "-")</f>
        <v>-</v>
      </c>
      <c r="IP149" s="341" t="str" cm="1">
        <f t="array" ref="IP149">IF($T149 = "Y", INDEX('F6 - Debt Dataset'!CO$6:CO$1806, MATCH($B$6 &amp; $A149, 'F6 - Debt Dataset'!$E$6:$E$1806 &amp; 'F6 - Debt Dataset'!$DF$6:$DF$1806, 0)), "-")</f>
        <v>-</v>
      </c>
      <c r="IQ149" s="341" t="str" cm="1">
        <f t="array" ref="IQ149">IF($T149 = "Y", INDEX('F6 - Debt Dataset'!CP$6:CP$1806, MATCH($B$6 &amp; $A149, 'F6 - Debt Dataset'!$E$6:$E$1806 &amp; 'F6 - Debt Dataset'!$DF$6:$DF$1806, 0)), "-")</f>
        <v>-</v>
      </c>
      <c r="IR149" s="341" t="str" cm="1">
        <f t="array" ref="IR149">IF($T149 = "Y", INDEX('F6 - Debt Dataset'!CQ$6:CQ$1806, MATCH($B$6 &amp; $A149, 'F6 - Debt Dataset'!$E$6:$E$1806 &amp; 'F6 - Debt Dataset'!$DF$6:$DF$1806, 0)), "-")</f>
        <v>-</v>
      </c>
      <c r="IS149" s="341" t="str" cm="1">
        <f t="array" ref="IS149">IF($T149 = "Y", INDEX('F6 - Debt Dataset'!CR$6:CR$1806, MATCH($B$6 &amp; $A149, 'F6 - Debt Dataset'!$E$6:$E$1806 &amp; 'F6 - Debt Dataset'!$DF$6:$DF$1806, 0)), "-")</f>
        <v>-</v>
      </c>
      <c r="IT149" s="341" t="str" cm="1">
        <f t="array" ref="IT149">IF($T149 = "Y", INDEX('F6 - Debt Dataset'!CS$6:CS$1806, MATCH($B$6 &amp; $A149, 'F6 - Debt Dataset'!$E$6:$E$1806 &amp; 'F6 - Debt Dataset'!$DF$6:$DF$1806, 0)), "-")</f>
        <v>-</v>
      </c>
      <c r="IU149" s="341" t="str" cm="1">
        <f t="array" ref="IU149">IF($T149 = "Y", INDEX('F6 - Debt Dataset'!CT$6:CT$1806, MATCH($B$6 &amp; $A149, 'F6 - Debt Dataset'!$E$6:$E$1806 &amp; 'F6 - Debt Dataset'!$DF$6:$DF$1806, 0)), "-")</f>
        <v>-</v>
      </c>
      <c r="IV149" s="341" t="str" cm="1">
        <f t="array" ref="IV149">IF($T149 = "Y", INDEX('F6 - Debt Dataset'!CU$6:CU$1806, MATCH($B$6 &amp; $A149, 'F6 - Debt Dataset'!$E$6:$E$1806 &amp; 'F6 - Debt Dataset'!$DF$6:$DF$1806, 0)), "-")</f>
        <v>-</v>
      </c>
      <c r="IW149" s="341" t="str" cm="1">
        <f t="array" ref="IW149">IF($T149 = "Y", INDEX('F6 - Debt Dataset'!CV$6:CV$1806, MATCH($B$6 &amp; $A149, 'F6 - Debt Dataset'!$E$6:$E$1806 &amp; 'F6 - Debt Dataset'!$DF$6:$DF$1806, 0)), "-")</f>
        <v>-</v>
      </c>
      <c r="IX149" s="341" t="str" cm="1">
        <f t="array" ref="IX149">IF($T149 = "Y", INDEX('F6 - Debt Dataset'!CW$6:CW$1806, MATCH($B$6 &amp; $A149, 'F6 - Debt Dataset'!$E$6:$E$1806 &amp; 'F6 - Debt Dataset'!$DF$6:$DF$1806, 0)), "-")</f>
        <v>-</v>
      </c>
      <c r="IY149" s="341" t="str" cm="1">
        <f t="array" ref="IY149">IF($T149 = "Y", INDEX('F6 - Debt Dataset'!CX$6:CX$1806, MATCH($B$6 &amp; $A149, 'F6 - Debt Dataset'!$E$6:$E$1806 &amp; 'F6 - Debt Dataset'!$DF$6:$DF$1806, 0)), "-")</f>
        <v>-</v>
      </c>
      <c r="IZ149" s="341" t="str" cm="1">
        <f t="array" ref="IZ149">IF($T149 = "Y", INDEX('F6 - Debt Dataset'!CY$6:CY$1806, MATCH($B$6 &amp; $A149, 'F6 - Debt Dataset'!$E$6:$E$1806 &amp; 'F6 - Debt Dataset'!$DF$6:$DF$1806, 0)), "-")</f>
        <v>-</v>
      </c>
      <c r="JA149" s="341" t="str" cm="1">
        <f t="array" ref="JA149">IF($T149 = "Y", INDEX('F6 - Debt Dataset'!CZ$6:CZ$1806, MATCH($B$6 &amp; $A149, 'F6 - Debt Dataset'!$E$6:$E$1806 &amp; 'F6 - Debt Dataset'!$DF$6:$DF$1806, 0)), "-")</f>
        <v>-</v>
      </c>
      <c r="JB149" s="341" t="str" cm="1">
        <f t="array" ref="JB149">IF($T149 = "Y", INDEX('F6 - Debt Dataset'!DA$6:DA$1806, MATCH($B$6 &amp; $A149, 'F6 - Debt Dataset'!$E$6:$E$1806 &amp; 'F6 - Debt Dataset'!$DF$6:$DF$1806, 0)), "-")</f>
        <v>-</v>
      </c>
      <c r="JC149" s="341" t="str" cm="1">
        <f t="array" ref="JC149">IF($T149 = "Y", INDEX('F6 - Debt Dataset'!DB$6:DB$1806, MATCH($B$6 &amp; $A149, 'F6 - Debt Dataset'!$E$6:$E$1806 &amp; 'F6 - Debt Dataset'!$DF$6:$DF$1806, 0)), "-")</f>
        <v>-</v>
      </c>
      <c r="JD149" s="341" t="str" cm="1">
        <f t="array" ref="JD149">IF($T149 = "Y", INDEX('F6 - Debt Dataset'!DC$6:DC$1806, MATCH($B$6 &amp; $A149, 'F6 - Debt Dataset'!$E$6:$E$1806 &amp; 'F6 - Debt Dataset'!$DF$6:$DF$1806, 0)), "-")</f>
        <v>-</v>
      </c>
      <c r="JE149" s="342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2.6">
      <c r="A150" s="388">
        <f t="shared" si="31"/>
        <v>140</v>
      </c>
      <c r="B150" s="388" t="str" cm="1">
        <f t="array" ref="B150">IFERROR(INDEX('F6 - Debt Dataset'!$C$6:$C$1806, MATCH($B$6 &amp; $A150, 'F6 - Debt Dataset'!$E$6:$E$1806 &amp; 'F6 - Debt Dataset'!$DF$6:$DF$1806, 0)), "-")</f>
        <v>-</v>
      </c>
      <c r="C150" s="388" t="str" cm="1">
        <f t="array" ref="C150">IFERROR(INDEX('F6 - Debt Dataset'!$A$6:$A$1806, MATCH($B$6 &amp; $A150, 'F6 - Debt Dataset'!$E$6:$E$1806 &amp; 'F6 - Debt Dataset'!$DF$6:$DF$1806, 0)), "-")</f>
        <v>-</v>
      </c>
      <c r="D150" s="388" t="str" cm="1">
        <f t="array" ref="D150">IFERROR(INDEX('F6 - Debt Dataset'!$B$6:$B$1806, MATCH($B$6 &amp; $A150, 'F6 - Debt Dataset'!$E$6:$E$1806 &amp; 'F6 - Debt Dataset'!$DF$6:$DF$1806, 0)), "-")</f>
        <v>-</v>
      </c>
      <c r="E150" s="388" t="str" cm="1">
        <f t="array" ref="E150">IFERROR(INDEX('F6 - Debt Dataset'!$H$6:$H$1806, MATCH($B$6 &amp; $A150, 'F6 - Debt Dataset'!$E$6:$E$1806 &amp; 'F6 - Debt Dataset'!$DF$6:$DF$1806, 0)), "-")</f>
        <v>-</v>
      </c>
      <c r="F150" s="389" t="str" cm="1">
        <f t="array" ref="F150">IFERROR(INDEX('F6 - Debt Dataset'!$J$6:$J$1806, MATCH($B$6 &amp;$A150, 'F6 - Debt Dataset'!$E$6:$E$1806 &amp; 'F6 - Debt Dataset'!$DF$6:$DF$1806, 0)), "-")</f>
        <v>-</v>
      </c>
      <c r="G150" s="389" t="str" cm="1">
        <f t="array" ref="G150">IFERROR(INDEX('F6 - Debt Dataset'!$K$6:$K$1806, MATCH($B$6 &amp;$A150, 'F6 - Debt Dataset'!$E$6:$E$1806 &amp; 'F6 - Debt Dataset'!$DF$6:$DF$1806, 0)), "-")</f>
        <v>-</v>
      </c>
      <c r="H150" s="389" t="str" cm="1">
        <f t="array" ref="H150">IFERROR(INDEX('F6 - Debt Dataset'!$L$6:$L$1806, MATCH($B$6 &amp;$A150, 'F6 - Debt Dataset'!$E$6:$E$1806 &amp; 'F6 - Debt Dataset'!$DF$6:$DF$1806, 0)), "-")</f>
        <v>-</v>
      </c>
      <c r="I150" s="389" t="str">
        <f t="shared" si="98"/>
        <v>-</v>
      </c>
      <c r="J150" s="388" t="str" cm="1">
        <f t="array" ref="J150">IFERROR(INDEX('F6 - Debt Dataset'!$N$6:$N$1806, MATCH($B$6 &amp;$A150, 'F6 - Debt Dataset'!$E$6:$E$1806 &amp; 'F6 - Debt Dataset'!$DF$6:$DF$1806, 0)), "-")</f>
        <v>-</v>
      </c>
      <c r="K150" s="390" cm="1">
        <f t="array" ref="K150">IFERROR(INDEX('F6 - Debt Dataset'!$S$6:$S$1806, MATCH($B$6 &amp; $A150, 'F6 - Debt Dataset'!$E$6:$E$1806 &amp; 'F6 - Debt Dataset'!$DF$6:$DF$1806, 0)), 0)</f>
        <v>0</v>
      </c>
      <c r="L150" s="391" cm="1">
        <f t="array" ref="L150">IFERROR(INDEX('F6 - Debt Dataset'!$W$6:$W$1806, MATCH($B$6 &amp; $A150, 'F6 - Debt Dataset'!$E$6:$E$1806 &amp; 'F6 - Debt Dataset'!$DF$6:$DF$1806, 0)), 0)</f>
        <v>0</v>
      </c>
      <c r="M150" s="392" t="str" cm="1">
        <f t="array" ref="M150">IFERROR(INDEX('F6 - Debt Dataset'!$E$6:$E$1806, MATCH($B$6 &amp; $A150, 'F6 - Debt Dataset'!$E$6:$E$1806 &amp; 'F6 - Debt Dataset'!$DF$6:$DF$1806, 0)), "-")</f>
        <v>-</v>
      </c>
      <c r="N150" s="392" t="str" cm="1">
        <f t="array" ref="N150">IFERROR(INDEX('F6 - Debt Dataset'!$X$6:$X$1806, MATCH($B$6 &amp; $A150, 'F6 - Debt Dataset'!$E$6:$E$1806 &amp; 'F6 - Debt Dataset'!$DF$6:$DF$1806, 0)), "-")</f>
        <v>-</v>
      </c>
      <c r="O150" s="388"/>
      <c r="P150" s="388"/>
      <c r="Q150" s="388"/>
      <c r="R150" s="388" t="str">
        <f t="shared" si="99"/>
        <v>-</v>
      </c>
      <c r="S150" s="388" t="str">
        <f t="shared" si="19"/>
        <v>-</v>
      </c>
      <c r="T150" s="395" t="str" cm="1">
        <f t="array" ref="T150">IFERROR(INDEX('F6 - Debt Dataset'!$AH$6:$AH$1806, MATCH($B$6 &amp; $A150, 'F6 - Debt Dataset'!$E$6:$E$1806 &amp; 'F6 - Debt Dataset'!$DF$6:$DF$1806, 0)), "-")</f>
        <v>-</v>
      </c>
      <c r="U150" s="340"/>
      <c r="V150" s="333">
        <f t="shared" si="124"/>
        <v>0</v>
      </c>
      <c r="W150" s="333">
        <f t="shared" si="124"/>
        <v>0</v>
      </c>
      <c r="X150" s="333">
        <f t="shared" si="124"/>
        <v>0</v>
      </c>
      <c r="Y150" s="333">
        <f t="shared" si="124"/>
        <v>0</v>
      </c>
      <c r="Z150" s="333">
        <f t="shared" si="124"/>
        <v>0</v>
      </c>
      <c r="AA150" s="333">
        <f t="shared" si="124"/>
        <v>0</v>
      </c>
      <c r="AB150" s="333">
        <f t="shared" si="124"/>
        <v>0</v>
      </c>
      <c r="AC150" s="333">
        <f t="shared" si="124"/>
        <v>0</v>
      </c>
      <c r="AD150" s="333">
        <f t="shared" si="124"/>
        <v>0</v>
      </c>
      <c r="AE150" s="333">
        <f t="shared" si="124"/>
        <v>0</v>
      </c>
      <c r="AF150" s="333">
        <f t="shared" si="124"/>
        <v>0</v>
      </c>
      <c r="AG150" s="333">
        <f t="shared" si="124"/>
        <v>0</v>
      </c>
      <c r="AH150" s="333">
        <f t="shared" si="124"/>
        <v>0</v>
      </c>
      <c r="AI150" s="333">
        <f t="shared" si="124"/>
        <v>0</v>
      </c>
      <c r="AJ150" s="333">
        <f t="shared" si="124"/>
        <v>0</v>
      </c>
      <c r="AK150" s="333">
        <f t="shared" si="100"/>
        <v>0</v>
      </c>
      <c r="AL150" s="333">
        <f t="shared" si="101"/>
        <v>0</v>
      </c>
      <c r="AM150" s="333">
        <f t="shared" si="102"/>
        <v>0</v>
      </c>
      <c r="AN150" s="340"/>
      <c r="AO150" s="296">
        <f t="shared" si="125"/>
        <v>0</v>
      </c>
      <c r="AP150" s="296">
        <f t="shared" si="125"/>
        <v>0</v>
      </c>
      <c r="AQ150" s="296">
        <f t="shared" si="125"/>
        <v>0</v>
      </c>
      <c r="AR150" s="296">
        <f t="shared" si="125"/>
        <v>0</v>
      </c>
      <c r="AS150" s="296">
        <f t="shared" si="125"/>
        <v>0</v>
      </c>
      <c r="AT150" s="296">
        <f t="shared" si="125"/>
        <v>0</v>
      </c>
      <c r="AU150" s="296">
        <f t="shared" si="125"/>
        <v>0</v>
      </c>
      <c r="AV150" s="296">
        <f t="shared" si="125"/>
        <v>0</v>
      </c>
      <c r="AW150" s="296">
        <f t="shared" si="125"/>
        <v>0</v>
      </c>
      <c r="AX150" s="296">
        <f t="shared" si="125"/>
        <v>0</v>
      </c>
      <c r="AY150" s="296">
        <f t="shared" si="125"/>
        <v>0</v>
      </c>
      <c r="AZ150" s="296">
        <f t="shared" si="125"/>
        <v>0</v>
      </c>
      <c r="BA150" s="296">
        <f t="shared" si="125"/>
        <v>0</v>
      </c>
      <c r="BB150" s="296">
        <f t="shared" si="125"/>
        <v>0</v>
      </c>
      <c r="BC150" s="296">
        <f t="shared" si="125"/>
        <v>0</v>
      </c>
      <c r="BD150" s="296">
        <f t="shared" si="103"/>
        <v>0</v>
      </c>
      <c r="BE150" s="296">
        <f t="shared" si="104"/>
        <v>0</v>
      </c>
      <c r="BF150" s="337">
        <f t="shared" si="105"/>
        <v>0</v>
      </c>
      <c r="BG150" s="335"/>
      <c r="BH150" s="335"/>
      <c r="BI150" s="335"/>
      <c r="BJ150" s="335"/>
      <c r="BK150" s="335"/>
      <c r="BL150" s="335"/>
      <c r="BM150" s="335"/>
      <c r="BN150" s="335"/>
      <c r="BO150" s="335"/>
      <c r="BP150" s="335"/>
      <c r="BQ150" s="335"/>
      <c r="BR150" s="335"/>
      <c r="BS150" s="335"/>
      <c r="BT150" s="335"/>
      <c r="BU150" s="335"/>
      <c r="BV150" s="335"/>
      <c r="BW150" s="335"/>
      <c r="BX150" s="335"/>
      <c r="BY150" s="335"/>
      <c r="BZ150" s="335"/>
      <c r="CA150" s="335"/>
      <c r="CB150" s="335"/>
      <c r="CC150" s="335"/>
      <c r="CD150" s="335"/>
      <c r="CE150" s="335"/>
      <c r="CF150" s="335"/>
      <c r="CG150" s="335"/>
      <c r="CH150" s="335"/>
      <c r="CI150" s="335"/>
      <c r="CJ150" s="335"/>
      <c r="CK150" s="335"/>
      <c r="CL150" s="335"/>
      <c r="CM150" s="334"/>
      <c r="CN150" s="336">
        <f>IFERROR((1 + INDEX('I1 - Universal Data'!E$26:E$30, MATCH($N150, 'I1 - Universal Data'!$A$26:$A$30, 0)) + $L150)^V150-1, 0)</f>
        <v>0</v>
      </c>
      <c r="CO150" s="336">
        <f>IFERROR((1 + INDEX('I1 - Universal Data'!F$26:F$30, MATCH($N150, 'I1 - Universal Data'!$A$26:$A$30, 0)) + $L150)^W150-1, 0)</f>
        <v>0</v>
      </c>
      <c r="CP150" s="336">
        <f>IFERROR((1 + INDEX('I1 - Universal Data'!G$26:G$30, MATCH($N150, 'I1 - Universal Data'!$A$26:$A$30, 0)) + $L150)^X150-1, 0)</f>
        <v>0</v>
      </c>
      <c r="CQ150" s="336">
        <f>IFERROR((1 + INDEX('I1 - Universal Data'!H$26:H$30, MATCH($N150, 'I1 - Universal Data'!$A$26:$A$30, 0)) + $L150)^Y150-1, 0)</f>
        <v>0</v>
      </c>
      <c r="CR150" s="336">
        <f>IFERROR((1 + INDEX('I1 - Universal Data'!I$26:I$30, MATCH($N150, 'I1 - Universal Data'!$A$26:$A$30, 0)) + $L150)^Z150-1, 0)</f>
        <v>0</v>
      </c>
      <c r="CS150" s="336">
        <f>IFERROR((1 + INDEX('I1 - Universal Data'!J$26:J$30, MATCH($N150, 'I1 - Universal Data'!$A$26:$A$30, 0)) + $L150)^AA150-1, 0)</f>
        <v>0</v>
      </c>
      <c r="CT150" s="336">
        <f>IFERROR((1 + INDEX('I1 - Universal Data'!K$26:K$30, MATCH($N150, 'I1 - Universal Data'!$A$26:$A$30, 0)) + $L150)^AB150-1, 0)</f>
        <v>0</v>
      </c>
      <c r="CU150" s="336">
        <f>IFERROR((1 + INDEX('I1 - Universal Data'!L$26:L$30, MATCH($N150, 'I1 - Universal Data'!$A$26:$A$30, 0)) + $L150)^AC150-1, 0)</f>
        <v>0</v>
      </c>
      <c r="CV150" s="336">
        <f>IFERROR((1 + INDEX('I1 - Universal Data'!M$26:M$30, MATCH($N150, 'I1 - Universal Data'!$A$26:$A$30, 0)) + $L150)^AD150-1, 0)</f>
        <v>0</v>
      </c>
      <c r="CW150" s="336">
        <f>IFERROR((1 + INDEX('I1 - Universal Data'!N$26:N$30, MATCH($N150, 'I1 - Universal Data'!$A$26:$A$30, 0)) + $L150)^AE150-1, 0)</f>
        <v>0</v>
      </c>
      <c r="CX150" s="336">
        <f>IFERROR((1 + INDEX('I1 - Universal Data'!O$26:O$30, MATCH($N150, 'I1 - Universal Data'!$A$26:$A$30, 0)) + $L150)^AF150-1, 0)</f>
        <v>0</v>
      </c>
      <c r="CY150" s="336">
        <f>IFERROR((1 + INDEX('I1 - Universal Data'!P$26:P$30, MATCH($N150, 'I1 - Universal Data'!$A$26:$A$30, 0)) + $L150)^AG150-1, 0)</f>
        <v>0</v>
      </c>
      <c r="CZ150" s="336">
        <f>IFERROR((1 + INDEX('I1 - Universal Data'!Q$26:Q$30, MATCH($N150, 'I1 - Universal Data'!$A$26:$A$30, 0)) + $L150)^AH150-1, 0)</f>
        <v>0</v>
      </c>
      <c r="DA150" s="336">
        <f>IFERROR((1 + INDEX('I1 - Universal Data'!R$26:R$30, MATCH($N150, 'I1 - Universal Data'!$A$26:$A$30, 0)) + $L150)^AI150-1, 0)</f>
        <v>0</v>
      </c>
      <c r="DB150" s="336">
        <f>IFERROR((1 + INDEX('I1 - Universal Data'!S$26:S$30, MATCH($N150, 'I1 - Universal Data'!$A$26:$A$30, 0)) + $L150)^AJ150-1, 0)</f>
        <v>0</v>
      </c>
      <c r="DC150" s="336">
        <f>IFERROR((1 + INDEX('I1 - Universal Data'!T$26:T$30, MATCH($N150, 'I1 - Universal Data'!$A$26:$A$30, 0)) + $L150)^AK150-1, 0)</f>
        <v>0</v>
      </c>
      <c r="DD150" s="336">
        <f>IFERROR((1 + INDEX('I1 - Universal Data'!U$26:U$30, MATCH($N150, 'I1 - Universal Data'!$A$26:$A$30, 0)) + $L150)^AL150-1, 0)</f>
        <v>0</v>
      </c>
      <c r="DE150" s="336">
        <f>IFERROR((1 + INDEX('I1 - Universal Data'!V$26:V$30, MATCH($N150, 'I1 - Universal Data'!$A$26:$A$30, 0)) + $L150)^AM150-1, 0)</f>
        <v>0</v>
      </c>
      <c r="DF150" s="338">
        <f t="shared" si="121"/>
        <v>0</v>
      </c>
      <c r="DG150" s="296">
        <f t="shared" si="121"/>
        <v>0</v>
      </c>
      <c r="DH150" s="296">
        <f t="shared" si="121"/>
        <v>0</v>
      </c>
      <c r="DI150" s="296">
        <f t="shared" si="121"/>
        <v>0</v>
      </c>
      <c r="DJ150" s="296">
        <f t="shared" si="121"/>
        <v>0</v>
      </c>
      <c r="DK150" s="296">
        <f t="shared" si="121"/>
        <v>0</v>
      </c>
      <c r="DL150" s="296">
        <f t="shared" si="121"/>
        <v>0</v>
      </c>
      <c r="DM150" s="296">
        <f t="shared" si="121"/>
        <v>0</v>
      </c>
      <c r="DN150" s="296">
        <f t="shared" si="121"/>
        <v>0</v>
      </c>
      <c r="DO150" s="296">
        <f t="shared" si="121"/>
        <v>0</v>
      </c>
      <c r="DP150" s="296">
        <f t="shared" si="121"/>
        <v>0</v>
      </c>
      <c r="DQ150" s="296">
        <f t="shared" si="121"/>
        <v>0</v>
      </c>
      <c r="DR150" s="296">
        <f t="shared" si="121"/>
        <v>0</v>
      </c>
      <c r="DS150" s="296">
        <f t="shared" si="121"/>
        <v>0</v>
      </c>
      <c r="DT150" s="296">
        <f t="shared" si="106"/>
        <v>0</v>
      </c>
      <c r="DU150" s="296">
        <f t="shared" si="107"/>
        <v>0</v>
      </c>
      <c r="DV150" s="296">
        <f t="shared" si="108"/>
        <v>0</v>
      </c>
      <c r="DW150" s="337">
        <f t="shared" si="109"/>
        <v>0</v>
      </c>
      <c r="DY150" s="340"/>
      <c r="DZ150" s="339">
        <f t="shared" si="26"/>
        <v>0</v>
      </c>
      <c r="EA150" s="296">
        <f t="shared" si="126"/>
        <v>0</v>
      </c>
      <c r="EB150" s="296">
        <f t="shared" si="126"/>
        <v>0</v>
      </c>
      <c r="EC150" s="296">
        <f t="shared" si="126"/>
        <v>0</v>
      </c>
      <c r="ED150" s="296">
        <f t="shared" si="126"/>
        <v>0</v>
      </c>
      <c r="EE150" s="296">
        <f t="shared" si="126"/>
        <v>0</v>
      </c>
      <c r="EF150" s="296">
        <f t="shared" si="126"/>
        <v>0</v>
      </c>
      <c r="EG150" s="296">
        <f t="shared" si="126"/>
        <v>0</v>
      </c>
      <c r="EH150" s="296">
        <f t="shared" si="126"/>
        <v>0</v>
      </c>
      <c r="EI150" s="296">
        <f t="shared" si="126"/>
        <v>0</v>
      </c>
      <c r="EJ150" s="296">
        <f t="shared" si="126"/>
        <v>0</v>
      </c>
      <c r="EK150" s="296">
        <f t="shared" si="126"/>
        <v>0</v>
      </c>
      <c r="EL150" s="296">
        <f t="shared" si="126"/>
        <v>0</v>
      </c>
      <c r="EM150" s="296">
        <f t="shared" si="126"/>
        <v>0</v>
      </c>
      <c r="EN150" s="296">
        <f t="shared" si="126"/>
        <v>0</v>
      </c>
      <c r="EO150" s="296">
        <f t="shared" si="126"/>
        <v>0</v>
      </c>
      <c r="EP150" s="296">
        <f t="shared" si="110"/>
        <v>0</v>
      </c>
      <c r="EQ150" s="337">
        <f t="shared" si="111"/>
        <v>0</v>
      </c>
      <c r="ES150" s="340"/>
      <c r="ET150" s="296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296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296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296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296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296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296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296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296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296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296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296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296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296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296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296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296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37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40"/>
      <c r="FN150" s="296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296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296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296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296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296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296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296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296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296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296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296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296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296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296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296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296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37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40"/>
      <c r="GH150" s="296">
        <f t="shared" si="123"/>
        <v>0</v>
      </c>
      <c r="GI150" s="296">
        <f t="shared" si="123"/>
        <v>0</v>
      </c>
      <c r="GJ150" s="296">
        <f t="shared" si="123"/>
        <v>0</v>
      </c>
      <c r="GK150" s="296">
        <f t="shared" si="123"/>
        <v>0</v>
      </c>
      <c r="GL150" s="296">
        <f t="shared" si="123"/>
        <v>0</v>
      </c>
      <c r="GM150" s="296">
        <f t="shared" si="123"/>
        <v>0</v>
      </c>
      <c r="GN150" s="296">
        <f t="shared" si="123"/>
        <v>0</v>
      </c>
      <c r="GO150" s="296">
        <f t="shared" si="123"/>
        <v>0</v>
      </c>
      <c r="GP150" s="296">
        <f t="shared" si="123"/>
        <v>0</v>
      </c>
      <c r="GQ150" s="296">
        <f t="shared" si="123"/>
        <v>0</v>
      </c>
      <c r="GR150" s="296">
        <f t="shared" si="123"/>
        <v>0</v>
      </c>
      <c r="GS150" s="296">
        <f t="shared" si="123"/>
        <v>0</v>
      </c>
      <c r="GT150" s="296">
        <f t="shared" si="123"/>
        <v>0</v>
      </c>
      <c r="GU150" s="296">
        <f t="shared" si="112"/>
        <v>0</v>
      </c>
      <c r="GV150" s="296">
        <f t="shared" si="113"/>
        <v>0</v>
      </c>
      <c r="GW150" s="296">
        <f t="shared" si="114"/>
        <v>0</v>
      </c>
      <c r="GX150" s="296">
        <f t="shared" si="115"/>
        <v>0</v>
      </c>
      <c r="GY150" s="337">
        <f t="shared" si="116"/>
        <v>0</v>
      </c>
      <c r="HA150" s="343"/>
      <c r="HB150" s="296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296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296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296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296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296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296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296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296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296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296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296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296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296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296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296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296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37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30" t="str" cm="1">
        <f t="array" ref="HU150">IF($T150 = "Y", INDEX('F6 - Debt Dataset'!BC$6:BC$1806, MATCH($B$6 &amp; $A150, 'F6 - Debt Dataset'!$E$6:$E$1806 &amp; 'F6 - Debt Dataset'!$DF$6:$DF$1806, 0)), "-")</f>
        <v>-</v>
      </c>
      <c r="HV150" s="341" t="str" cm="1">
        <f t="array" ref="HV150">IF($T150 = "Y", INDEX('F6 - Debt Dataset'!BD$6:BD$1806, MATCH($B$6 &amp; $A150, 'F6 - Debt Dataset'!$E$6:$E$1806 &amp; 'F6 - Debt Dataset'!$DF$6:$DF$1806, 0)), "-")</f>
        <v>-</v>
      </c>
      <c r="HW150" s="341" t="str" cm="1">
        <f t="array" ref="HW150">IF($T150 = "Y", INDEX('F6 - Debt Dataset'!BE$6:BE$1806, MATCH($B$6 &amp; $A150, 'F6 - Debt Dataset'!$E$6:$E$1806 &amp; 'F6 - Debt Dataset'!$DF$6:$DF$1806, 0)), "-")</f>
        <v>-</v>
      </c>
      <c r="HX150" s="341" t="str" cm="1">
        <f t="array" ref="HX150">IF($T150 = "Y", INDEX('F6 - Debt Dataset'!BF$6:BF$1806, MATCH($B$6 &amp; $A150, 'F6 - Debt Dataset'!$E$6:$E$1806 &amp; 'F6 - Debt Dataset'!$DF$6:$DF$1806, 0)), "-")</f>
        <v>-</v>
      </c>
      <c r="HY150" s="341" t="str" cm="1">
        <f t="array" ref="HY150">IF($T150 = "Y", INDEX('F6 - Debt Dataset'!BG$6:BG$1806, MATCH($B$6 &amp; $A150, 'F6 - Debt Dataset'!$E$6:$E$1806 &amp; 'F6 - Debt Dataset'!$DF$6:$DF$1806, 0)), "-")</f>
        <v>-</v>
      </c>
      <c r="HZ150" s="341" t="str" cm="1">
        <f t="array" ref="HZ150">IF($T150 = "Y", INDEX('F6 - Debt Dataset'!BH$6:BH$1806, MATCH($B$6 &amp; $A150, 'F6 - Debt Dataset'!$E$6:$E$1806 &amp; 'F6 - Debt Dataset'!$DF$6:$DF$1806, 0)), "-")</f>
        <v>-</v>
      </c>
      <c r="IA150" s="341" t="str" cm="1">
        <f t="array" ref="IA150">IF($T150 = "Y", INDEX('F6 - Debt Dataset'!BI$6:BI$1806, MATCH($B$6 &amp; $A150, 'F6 - Debt Dataset'!$E$6:$E$1806 &amp; 'F6 - Debt Dataset'!$DF$6:$DF$1806, 0)), "-")</f>
        <v>-</v>
      </c>
      <c r="IB150" s="341" t="str" cm="1">
        <f t="array" ref="IB150">IF($T150 = "Y", INDEX('F6 - Debt Dataset'!BJ$6:BJ$1806, MATCH($B$6 &amp; $A150, 'F6 - Debt Dataset'!$E$6:$E$1806 &amp; 'F6 - Debt Dataset'!$DF$6:$DF$1806, 0)), "-")</f>
        <v>-</v>
      </c>
      <c r="IC150" s="341" t="str" cm="1">
        <f t="array" ref="IC150">IF($T150 = "Y", INDEX('F6 - Debt Dataset'!BK$6:BK$1806, MATCH($B$6 &amp; $A150, 'F6 - Debt Dataset'!$E$6:$E$1806 &amp; 'F6 - Debt Dataset'!$DF$6:$DF$1806, 0)), "-")</f>
        <v>-</v>
      </c>
      <c r="ID150" s="341" t="str" cm="1">
        <f t="array" ref="ID150">IF($T150 = "Y", INDEX('F6 - Debt Dataset'!BL$6:BL$1806, MATCH($B$6 &amp; $A150, 'F6 - Debt Dataset'!$E$6:$E$1806 &amp; 'F6 - Debt Dataset'!$DF$6:$DF$1806, 0)), "-")</f>
        <v>-</v>
      </c>
      <c r="IE150" s="341" t="str" cm="1">
        <f t="array" ref="IE150">IF($T150 = "Y", INDEX('F6 - Debt Dataset'!BM$6:BM$1806, MATCH($B$6 &amp; $A150, 'F6 - Debt Dataset'!$E$6:$E$1806 &amp; 'F6 - Debt Dataset'!$DF$6:$DF$1806, 0)), "-")</f>
        <v>-</v>
      </c>
      <c r="IF150" s="341" t="str" cm="1">
        <f t="array" ref="IF150">IF($T150 = "Y", INDEX('F6 - Debt Dataset'!BN$6:BN$1806, MATCH($B$6 &amp; $A150, 'F6 - Debt Dataset'!$E$6:$E$1806 &amp; 'F6 - Debt Dataset'!$DF$6:$DF$1806, 0)), "-")</f>
        <v>-</v>
      </c>
      <c r="IG150" s="341" t="str" cm="1">
        <f t="array" ref="IG150">IF($T150 = "Y", INDEX('F6 - Debt Dataset'!BO$6:BO$1806, MATCH($B$6 &amp; $A150, 'F6 - Debt Dataset'!$E$6:$E$1806 &amp; 'F6 - Debt Dataset'!$DF$6:$DF$1806, 0)), "-")</f>
        <v>-</v>
      </c>
      <c r="IH150" s="341" t="str" cm="1">
        <f t="array" ref="IH150">IF($T150 = "Y", INDEX('F6 - Debt Dataset'!BP$6:BP$1806, MATCH($B$6 &amp; $A150, 'F6 - Debt Dataset'!$E$6:$E$1806 &amp; 'F6 - Debt Dataset'!$DF$6:$DF$1806, 0)), "-")</f>
        <v>-</v>
      </c>
      <c r="II150" s="341" t="str" cm="1">
        <f t="array" ref="II150">IF($T150 = "Y", INDEX('F6 - Debt Dataset'!BQ$6:BQ$1806, MATCH($B$6 &amp; $A150, 'F6 - Debt Dataset'!$E$6:$E$1806 &amp; 'F6 - Debt Dataset'!$DF$6:$DF$1806, 0)), "-")</f>
        <v>-</v>
      </c>
      <c r="IJ150" s="341" t="str" cm="1">
        <f t="array" ref="IJ150">IF($T150 = "Y", INDEX('F6 - Debt Dataset'!BR$6:BR$1806, MATCH($B$6 &amp; $A150, 'F6 - Debt Dataset'!$E$6:$E$1806 &amp; 'F6 - Debt Dataset'!$DF$6:$DF$1806, 0)), "-")</f>
        <v>-</v>
      </c>
      <c r="IK150" s="341" t="str" cm="1">
        <f t="array" ref="IK150">IF($T150 = "Y", INDEX('F6 - Debt Dataset'!BS$6:BS$1806, MATCH($B$6 &amp; $A150, 'F6 - Debt Dataset'!$E$6:$E$1806 &amp; 'F6 - Debt Dataset'!$DF$6:$DF$1806, 0)), "-")</f>
        <v>-</v>
      </c>
      <c r="IL150" s="342" t="str" cm="1">
        <f t="array" ref="IL150">IF($T150 = "Y", INDEX('F6 - Debt Dataset'!BT$6:BT$1806, MATCH($B$6 &amp; $A150, 'F6 - Debt Dataset'!$E$6:$E$1806 &amp; 'F6 - Debt Dataset'!$DF$6:$DF$1806, 0)), "-")</f>
        <v>-</v>
      </c>
      <c r="IN150" s="330" t="str" cm="1">
        <f t="array" ref="IN150">IF($T150 = "Y", INDEX('F6 - Debt Dataset'!CM$6:CM$1806, MATCH($B$6 &amp; $A150, 'F6 - Debt Dataset'!$E$6:$E$1806 &amp; 'F6 - Debt Dataset'!$DF$6:$DF$1806, 0)), "-")</f>
        <v>-</v>
      </c>
      <c r="IO150" s="341" t="str" cm="1">
        <f t="array" ref="IO150">IF($T150 = "Y", INDEX('F6 - Debt Dataset'!CN$6:CN$1806, MATCH($B$6 &amp; $A150, 'F6 - Debt Dataset'!$E$6:$E$1806 &amp; 'F6 - Debt Dataset'!$DF$6:$DF$1806, 0)), "-")</f>
        <v>-</v>
      </c>
      <c r="IP150" s="341" t="str" cm="1">
        <f t="array" ref="IP150">IF($T150 = "Y", INDEX('F6 - Debt Dataset'!CO$6:CO$1806, MATCH($B$6 &amp; $A150, 'F6 - Debt Dataset'!$E$6:$E$1806 &amp; 'F6 - Debt Dataset'!$DF$6:$DF$1806, 0)), "-")</f>
        <v>-</v>
      </c>
      <c r="IQ150" s="341" t="str" cm="1">
        <f t="array" ref="IQ150">IF($T150 = "Y", INDEX('F6 - Debt Dataset'!CP$6:CP$1806, MATCH($B$6 &amp; $A150, 'F6 - Debt Dataset'!$E$6:$E$1806 &amp; 'F6 - Debt Dataset'!$DF$6:$DF$1806, 0)), "-")</f>
        <v>-</v>
      </c>
      <c r="IR150" s="341" t="str" cm="1">
        <f t="array" ref="IR150">IF($T150 = "Y", INDEX('F6 - Debt Dataset'!CQ$6:CQ$1806, MATCH($B$6 &amp; $A150, 'F6 - Debt Dataset'!$E$6:$E$1806 &amp; 'F6 - Debt Dataset'!$DF$6:$DF$1806, 0)), "-")</f>
        <v>-</v>
      </c>
      <c r="IS150" s="341" t="str" cm="1">
        <f t="array" ref="IS150">IF($T150 = "Y", INDEX('F6 - Debt Dataset'!CR$6:CR$1806, MATCH($B$6 &amp; $A150, 'F6 - Debt Dataset'!$E$6:$E$1806 &amp; 'F6 - Debt Dataset'!$DF$6:$DF$1806, 0)), "-")</f>
        <v>-</v>
      </c>
      <c r="IT150" s="341" t="str" cm="1">
        <f t="array" ref="IT150">IF($T150 = "Y", INDEX('F6 - Debt Dataset'!CS$6:CS$1806, MATCH($B$6 &amp; $A150, 'F6 - Debt Dataset'!$E$6:$E$1806 &amp; 'F6 - Debt Dataset'!$DF$6:$DF$1806, 0)), "-")</f>
        <v>-</v>
      </c>
      <c r="IU150" s="341" t="str" cm="1">
        <f t="array" ref="IU150">IF($T150 = "Y", INDEX('F6 - Debt Dataset'!CT$6:CT$1806, MATCH($B$6 &amp; $A150, 'F6 - Debt Dataset'!$E$6:$E$1806 &amp; 'F6 - Debt Dataset'!$DF$6:$DF$1806, 0)), "-")</f>
        <v>-</v>
      </c>
      <c r="IV150" s="341" t="str" cm="1">
        <f t="array" ref="IV150">IF($T150 = "Y", INDEX('F6 - Debt Dataset'!CU$6:CU$1806, MATCH($B$6 &amp; $A150, 'F6 - Debt Dataset'!$E$6:$E$1806 &amp; 'F6 - Debt Dataset'!$DF$6:$DF$1806, 0)), "-")</f>
        <v>-</v>
      </c>
      <c r="IW150" s="341" t="str" cm="1">
        <f t="array" ref="IW150">IF($T150 = "Y", INDEX('F6 - Debt Dataset'!CV$6:CV$1806, MATCH($B$6 &amp; $A150, 'F6 - Debt Dataset'!$E$6:$E$1806 &amp; 'F6 - Debt Dataset'!$DF$6:$DF$1806, 0)), "-")</f>
        <v>-</v>
      </c>
      <c r="IX150" s="341" t="str" cm="1">
        <f t="array" ref="IX150">IF($T150 = "Y", INDEX('F6 - Debt Dataset'!CW$6:CW$1806, MATCH($B$6 &amp; $A150, 'F6 - Debt Dataset'!$E$6:$E$1806 &amp; 'F6 - Debt Dataset'!$DF$6:$DF$1806, 0)), "-")</f>
        <v>-</v>
      </c>
      <c r="IY150" s="341" t="str" cm="1">
        <f t="array" ref="IY150">IF($T150 = "Y", INDEX('F6 - Debt Dataset'!CX$6:CX$1806, MATCH($B$6 &amp; $A150, 'F6 - Debt Dataset'!$E$6:$E$1806 &amp; 'F6 - Debt Dataset'!$DF$6:$DF$1806, 0)), "-")</f>
        <v>-</v>
      </c>
      <c r="IZ150" s="341" t="str" cm="1">
        <f t="array" ref="IZ150">IF($T150 = "Y", INDEX('F6 - Debt Dataset'!CY$6:CY$1806, MATCH($B$6 &amp; $A150, 'F6 - Debt Dataset'!$E$6:$E$1806 &amp; 'F6 - Debt Dataset'!$DF$6:$DF$1806, 0)), "-")</f>
        <v>-</v>
      </c>
      <c r="JA150" s="341" t="str" cm="1">
        <f t="array" ref="JA150">IF($T150 = "Y", INDEX('F6 - Debt Dataset'!CZ$6:CZ$1806, MATCH($B$6 &amp; $A150, 'F6 - Debt Dataset'!$E$6:$E$1806 &amp; 'F6 - Debt Dataset'!$DF$6:$DF$1806, 0)), "-")</f>
        <v>-</v>
      </c>
      <c r="JB150" s="341" t="str" cm="1">
        <f t="array" ref="JB150">IF($T150 = "Y", INDEX('F6 - Debt Dataset'!DA$6:DA$1806, MATCH($B$6 &amp; $A150, 'F6 - Debt Dataset'!$E$6:$E$1806 &amp; 'F6 - Debt Dataset'!$DF$6:$DF$1806, 0)), "-")</f>
        <v>-</v>
      </c>
      <c r="JC150" s="341" t="str" cm="1">
        <f t="array" ref="JC150">IF($T150 = "Y", INDEX('F6 - Debt Dataset'!DB$6:DB$1806, MATCH($B$6 &amp; $A150, 'F6 - Debt Dataset'!$E$6:$E$1806 &amp; 'F6 - Debt Dataset'!$DF$6:$DF$1806, 0)), "-")</f>
        <v>-</v>
      </c>
      <c r="JD150" s="341" t="str" cm="1">
        <f t="array" ref="JD150">IF($T150 = "Y", INDEX('F6 - Debt Dataset'!DC$6:DC$1806, MATCH($B$6 &amp; $A150, 'F6 - Debt Dataset'!$E$6:$E$1806 &amp; 'F6 - Debt Dataset'!$DF$6:$DF$1806, 0)), "-")</f>
        <v>-</v>
      </c>
      <c r="JE150" s="342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2.6">
      <c r="A151" s="388">
        <f t="shared" si="31"/>
        <v>141</v>
      </c>
      <c r="B151" s="388" t="str" cm="1">
        <f t="array" ref="B151">IFERROR(INDEX('F6 - Debt Dataset'!$C$6:$C$1806, MATCH($B$6 &amp; $A151, 'F6 - Debt Dataset'!$E$6:$E$1806 &amp; 'F6 - Debt Dataset'!$DF$6:$DF$1806, 0)), "-")</f>
        <v>-</v>
      </c>
      <c r="C151" s="388" t="str" cm="1">
        <f t="array" ref="C151">IFERROR(INDEX('F6 - Debt Dataset'!$A$6:$A$1806, MATCH($B$6 &amp; $A151, 'F6 - Debt Dataset'!$E$6:$E$1806 &amp; 'F6 - Debt Dataset'!$DF$6:$DF$1806, 0)), "-")</f>
        <v>-</v>
      </c>
      <c r="D151" s="388" t="str" cm="1">
        <f t="array" ref="D151">IFERROR(INDEX('F6 - Debt Dataset'!$B$6:$B$1806, MATCH($B$6 &amp; $A151, 'F6 - Debt Dataset'!$E$6:$E$1806 &amp; 'F6 - Debt Dataset'!$DF$6:$DF$1806, 0)), "-")</f>
        <v>-</v>
      </c>
      <c r="E151" s="388" t="str" cm="1">
        <f t="array" ref="E151">IFERROR(INDEX('F6 - Debt Dataset'!$H$6:$H$1806, MATCH($B$6 &amp; $A151, 'F6 - Debt Dataset'!$E$6:$E$1806 &amp; 'F6 - Debt Dataset'!$DF$6:$DF$1806, 0)), "-")</f>
        <v>-</v>
      </c>
      <c r="F151" s="389" t="str" cm="1">
        <f t="array" ref="F151">IFERROR(INDEX('F6 - Debt Dataset'!$J$6:$J$1806, MATCH($B$6 &amp;$A151, 'F6 - Debt Dataset'!$E$6:$E$1806 &amp; 'F6 - Debt Dataset'!$DF$6:$DF$1806, 0)), "-")</f>
        <v>-</v>
      </c>
      <c r="G151" s="389" t="str" cm="1">
        <f t="array" ref="G151">IFERROR(INDEX('F6 - Debt Dataset'!$K$6:$K$1806, MATCH($B$6 &amp;$A151, 'F6 - Debt Dataset'!$E$6:$E$1806 &amp; 'F6 - Debt Dataset'!$DF$6:$DF$1806, 0)), "-")</f>
        <v>-</v>
      </c>
      <c r="H151" s="389" t="str" cm="1">
        <f t="array" ref="H151">IFERROR(INDEX('F6 - Debt Dataset'!$L$6:$L$1806, MATCH($B$6 &amp;$A151, 'F6 - Debt Dataset'!$E$6:$E$1806 &amp; 'F6 - Debt Dataset'!$DF$6:$DF$1806, 0)), "-")</f>
        <v>-</v>
      </c>
      <c r="I151" s="389" t="str">
        <f t="shared" si="98"/>
        <v>-</v>
      </c>
      <c r="J151" s="388" t="str" cm="1">
        <f t="array" ref="J151">IFERROR(INDEX('F6 - Debt Dataset'!$N$6:$N$1806, MATCH($B$6 &amp;$A151, 'F6 - Debt Dataset'!$E$6:$E$1806 &amp; 'F6 - Debt Dataset'!$DF$6:$DF$1806, 0)), "-")</f>
        <v>-</v>
      </c>
      <c r="K151" s="390" cm="1">
        <f t="array" ref="K151">IFERROR(INDEX('F6 - Debt Dataset'!$S$6:$S$1806, MATCH($B$6 &amp; $A151, 'F6 - Debt Dataset'!$E$6:$E$1806 &amp; 'F6 - Debt Dataset'!$DF$6:$DF$1806, 0)), 0)</f>
        <v>0</v>
      </c>
      <c r="L151" s="391" cm="1">
        <f t="array" ref="L151">IFERROR(INDEX('F6 - Debt Dataset'!$W$6:$W$1806, MATCH($B$6 &amp; $A151, 'F6 - Debt Dataset'!$E$6:$E$1806 &amp; 'F6 - Debt Dataset'!$DF$6:$DF$1806, 0)), 0)</f>
        <v>0</v>
      </c>
      <c r="M151" s="392" t="str" cm="1">
        <f t="array" ref="M151">IFERROR(INDEX('F6 - Debt Dataset'!$E$6:$E$1806, MATCH($B$6 &amp; $A151, 'F6 - Debt Dataset'!$E$6:$E$1806 &amp; 'F6 - Debt Dataset'!$DF$6:$DF$1806, 0)), "-")</f>
        <v>-</v>
      </c>
      <c r="N151" s="392" t="str" cm="1">
        <f t="array" ref="N151">IFERROR(INDEX('F6 - Debt Dataset'!$X$6:$X$1806, MATCH($B$6 &amp; $A151, 'F6 - Debt Dataset'!$E$6:$E$1806 &amp; 'F6 - Debt Dataset'!$DF$6:$DF$1806, 0)), "-")</f>
        <v>-</v>
      </c>
      <c r="O151" s="388"/>
      <c r="P151" s="388"/>
      <c r="Q151" s="388"/>
      <c r="R151" s="388" t="str">
        <f t="shared" si="99"/>
        <v>-</v>
      </c>
      <c r="S151" s="388" t="str">
        <f t="shared" si="19"/>
        <v>-</v>
      </c>
      <c r="T151" s="395" t="str" cm="1">
        <f t="array" ref="T151">IFERROR(INDEX('F6 - Debt Dataset'!$AH$6:$AH$1806, MATCH($B$6 &amp; $A151, 'F6 - Debt Dataset'!$E$6:$E$1806 &amp; 'F6 - Debt Dataset'!$DF$6:$DF$1806, 0)), "-")</f>
        <v>-</v>
      </c>
      <c r="U151" s="340"/>
      <c r="V151" s="333">
        <f t="shared" si="124"/>
        <v>0</v>
      </c>
      <c r="W151" s="333">
        <f t="shared" si="124"/>
        <v>0</v>
      </c>
      <c r="X151" s="333">
        <f t="shared" si="124"/>
        <v>0</v>
      </c>
      <c r="Y151" s="333">
        <f t="shared" si="124"/>
        <v>0</v>
      </c>
      <c r="Z151" s="333">
        <f t="shared" si="124"/>
        <v>0</v>
      </c>
      <c r="AA151" s="333">
        <f t="shared" si="124"/>
        <v>0</v>
      </c>
      <c r="AB151" s="333">
        <f t="shared" si="124"/>
        <v>0</v>
      </c>
      <c r="AC151" s="333">
        <f t="shared" si="124"/>
        <v>0</v>
      </c>
      <c r="AD151" s="333">
        <f t="shared" si="124"/>
        <v>0</v>
      </c>
      <c r="AE151" s="333">
        <f t="shared" si="124"/>
        <v>0</v>
      </c>
      <c r="AF151" s="333">
        <f t="shared" si="124"/>
        <v>0</v>
      </c>
      <c r="AG151" s="333">
        <f t="shared" si="124"/>
        <v>0</v>
      </c>
      <c r="AH151" s="333">
        <f t="shared" si="124"/>
        <v>0</v>
      </c>
      <c r="AI151" s="333">
        <f t="shared" si="124"/>
        <v>0</v>
      </c>
      <c r="AJ151" s="333">
        <f t="shared" si="124"/>
        <v>0</v>
      </c>
      <c r="AK151" s="333">
        <f t="shared" si="100"/>
        <v>0</v>
      </c>
      <c r="AL151" s="333">
        <f t="shared" si="101"/>
        <v>0</v>
      </c>
      <c r="AM151" s="333">
        <f t="shared" si="102"/>
        <v>0</v>
      </c>
      <c r="AN151" s="340"/>
      <c r="AO151" s="296">
        <f t="shared" si="125"/>
        <v>0</v>
      </c>
      <c r="AP151" s="296">
        <f t="shared" si="125"/>
        <v>0</v>
      </c>
      <c r="AQ151" s="296">
        <f t="shared" si="125"/>
        <v>0</v>
      </c>
      <c r="AR151" s="296">
        <f t="shared" si="125"/>
        <v>0</v>
      </c>
      <c r="AS151" s="296">
        <f t="shared" si="125"/>
        <v>0</v>
      </c>
      <c r="AT151" s="296">
        <f t="shared" si="125"/>
        <v>0</v>
      </c>
      <c r="AU151" s="296">
        <f t="shared" si="125"/>
        <v>0</v>
      </c>
      <c r="AV151" s="296">
        <f t="shared" si="125"/>
        <v>0</v>
      </c>
      <c r="AW151" s="296">
        <f t="shared" si="125"/>
        <v>0</v>
      </c>
      <c r="AX151" s="296">
        <f t="shared" si="125"/>
        <v>0</v>
      </c>
      <c r="AY151" s="296">
        <f t="shared" si="125"/>
        <v>0</v>
      </c>
      <c r="AZ151" s="296">
        <f t="shared" si="125"/>
        <v>0</v>
      </c>
      <c r="BA151" s="296">
        <f t="shared" si="125"/>
        <v>0</v>
      </c>
      <c r="BB151" s="296">
        <f t="shared" si="125"/>
        <v>0</v>
      </c>
      <c r="BC151" s="296">
        <f t="shared" si="125"/>
        <v>0</v>
      </c>
      <c r="BD151" s="296">
        <f t="shared" si="103"/>
        <v>0</v>
      </c>
      <c r="BE151" s="296">
        <f t="shared" si="104"/>
        <v>0</v>
      </c>
      <c r="BF151" s="337">
        <f t="shared" si="105"/>
        <v>0</v>
      </c>
      <c r="BG151" s="335"/>
      <c r="BH151" s="335"/>
      <c r="BI151" s="335"/>
      <c r="BJ151" s="335"/>
      <c r="BK151" s="335"/>
      <c r="BL151" s="335"/>
      <c r="BM151" s="335"/>
      <c r="BN151" s="335"/>
      <c r="BO151" s="335"/>
      <c r="BP151" s="335"/>
      <c r="BQ151" s="335"/>
      <c r="BR151" s="335"/>
      <c r="BS151" s="335"/>
      <c r="BT151" s="335"/>
      <c r="BU151" s="335"/>
      <c r="BV151" s="335"/>
      <c r="BW151" s="335"/>
      <c r="BX151" s="335"/>
      <c r="BY151" s="335"/>
      <c r="BZ151" s="335"/>
      <c r="CA151" s="335"/>
      <c r="CB151" s="335"/>
      <c r="CC151" s="335"/>
      <c r="CD151" s="335"/>
      <c r="CE151" s="335"/>
      <c r="CF151" s="335"/>
      <c r="CG151" s="335"/>
      <c r="CH151" s="335"/>
      <c r="CI151" s="335"/>
      <c r="CJ151" s="335"/>
      <c r="CK151" s="335"/>
      <c r="CL151" s="335"/>
      <c r="CM151" s="334"/>
      <c r="CN151" s="336">
        <f>IFERROR((1 + INDEX('I1 - Universal Data'!E$26:E$30, MATCH($N151, 'I1 - Universal Data'!$A$26:$A$30, 0)) + $L151)^V151-1, 0)</f>
        <v>0</v>
      </c>
      <c r="CO151" s="336">
        <f>IFERROR((1 + INDEX('I1 - Universal Data'!F$26:F$30, MATCH($N151, 'I1 - Universal Data'!$A$26:$A$30, 0)) + $L151)^W151-1, 0)</f>
        <v>0</v>
      </c>
      <c r="CP151" s="336">
        <f>IFERROR((1 + INDEX('I1 - Universal Data'!G$26:G$30, MATCH($N151, 'I1 - Universal Data'!$A$26:$A$30, 0)) + $L151)^X151-1, 0)</f>
        <v>0</v>
      </c>
      <c r="CQ151" s="336">
        <f>IFERROR((1 + INDEX('I1 - Universal Data'!H$26:H$30, MATCH($N151, 'I1 - Universal Data'!$A$26:$A$30, 0)) + $L151)^Y151-1, 0)</f>
        <v>0</v>
      </c>
      <c r="CR151" s="336">
        <f>IFERROR((1 + INDEX('I1 - Universal Data'!I$26:I$30, MATCH($N151, 'I1 - Universal Data'!$A$26:$A$30, 0)) + $L151)^Z151-1, 0)</f>
        <v>0</v>
      </c>
      <c r="CS151" s="336">
        <f>IFERROR((1 + INDEX('I1 - Universal Data'!J$26:J$30, MATCH($N151, 'I1 - Universal Data'!$A$26:$A$30, 0)) + $L151)^AA151-1, 0)</f>
        <v>0</v>
      </c>
      <c r="CT151" s="336">
        <f>IFERROR((1 + INDEX('I1 - Universal Data'!K$26:K$30, MATCH($N151, 'I1 - Universal Data'!$A$26:$A$30, 0)) + $L151)^AB151-1, 0)</f>
        <v>0</v>
      </c>
      <c r="CU151" s="336">
        <f>IFERROR((1 + INDEX('I1 - Universal Data'!L$26:L$30, MATCH($N151, 'I1 - Universal Data'!$A$26:$A$30, 0)) + $L151)^AC151-1, 0)</f>
        <v>0</v>
      </c>
      <c r="CV151" s="336">
        <f>IFERROR((1 + INDEX('I1 - Universal Data'!M$26:M$30, MATCH($N151, 'I1 - Universal Data'!$A$26:$A$30, 0)) + $L151)^AD151-1, 0)</f>
        <v>0</v>
      </c>
      <c r="CW151" s="336">
        <f>IFERROR((1 + INDEX('I1 - Universal Data'!N$26:N$30, MATCH($N151, 'I1 - Universal Data'!$A$26:$A$30, 0)) + $L151)^AE151-1, 0)</f>
        <v>0</v>
      </c>
      <c r="CX151" s="336">
        <f>IFERROR((1 + INDEX('I1 - Universal Data'!O$26:O$30, MATCH($N151, 'I1 - Universal Data'!$A$26:$A$30, 0)) + $L151)^AF151-1, 0)</f>
        <v>0</v>
      </c>
      <c r="CY151" s="336">
        <f>IFERROR((1 + INDEX('I1 - Universal Data'!P$26:P$30, MATCH($N151, 'I1 - Universal Data'!$A$26:$A$30, 0)) + $L151)^AG151-1, 0)</f>
        <v>0</v>
      </c>
      <c r="CZ151" s="336">
        <f>IFERROR((1 + INDEX('I1 - Universal Data'!Q$26:Q$30, MATCH($N151, 'I1 - Universal Data'!$A$26:$A$30, 0)) + $L151)^AH151-1, 0)</f>
        <v>0</v>
      </c>
      <c r="DA151" s="336">
        <f>IFERROR((1 + INDEX('I1 - Universal Data'!R$26:R$30, MATCH($N151, 'I1 - Universal Data'!$A$26:$A$30, 0)) + $L151)^AI151-1, 0)</f>
        <v>0</v>
      </c>
      <c r="DB151" s="336">
        <f>IFERROR((1 + INDEX('I1 - Universal Data'!S$26:S$30, MATCH($N151, 'I1 - Universal Data'!$A$26:$A$30, 0)) + $L151)^AJ151-1, 0)</f>
        <v>0</v>
      </c>
      <c r="DC151" s="336">
        <f>IFERROR((1 + INDEX('I1 - Universal Data'!T$26:T$30, MATCH($N151, 'I1 - Universal Data'!$A$26:$A$30, 0)) + $L151)^AK151-1, 0)</f>
        <v>0</v>
      </c>
      <c r="DD151" s="336">
        <f>IFERROR((1 + INDEX('I1 - Universal Data'!U$26:U$30, MATCH($N151, 'I1 - Universal Data'!$A$26:$A$30, 0)) + $L151)^AL151-1, 0)</f>
        <v>0</v>
      </c>
      <c r="DE151" s="336">
        <f>IFERROR((1 + INDEX('I1 - Universal Data'!V$26:V$30, MATCH($N151, 'I1 - Universal Data'!$A$26:$A$30, 0)) + $L151)^AM151-1, 0)</f>
        <v>0</v>
      </c>
      <c r="DF151" s="338">
        <f t="shared" si="121"/>
        <v>0</v>
      </c>
      <c r="DG151" s="296">
        <f t="shared" si="121"/>
        <v>0</v>
      </c>
      <c r="DH151" s="296">
        <f t="shared" si="121"/>
        <v>0</v>
      </c>
      <c r="DI151" s="296">
        <f t="shared" si="121"/>
        <v>0</v>
      </c>
      <c r="DJ151" s="296">
        <f t="shared" si="121"/>
        <v>0</v>
      </c>
      <c r="DK151" s="296">
        <f t="shared" si="121"/>
        <v>0</v>
      </c>
      <c r="DL151" s="296">
        <f t="shared" si="121"/>
        <v>0</v>
      </c>
      <c r="DM151" s="296">
        <f t="shared" si="121"/>
        <v>0</v>
      </c>
      <c r="DN151" s="296">
        <f t="shared" si="121"/>
        <v>0</v>
      </c>
      <c r="DO151" s="296">
        <f t="shared" si="121"/>
        <v>0</v>
      </c>
      <c r="DP151" s="296">
        <f t="shared" si="121"/>
        <v>0</v>
      </c>
      <c r="DQ151" s="296">
        <f t="shared" si="121"/>
        <v>0</v>
      </c>
      <c r="DR151" s="296">
        <f t="shared" si="121"/>
        <v>0</v>
      </c>
      <c r="DS151" s="296">
        <f t="shared" si="121"/>
        <v>0</v>
      </c>
      <c r="DT151" s="296">
        <f t="shared" si="106"/>
        <v>0</v>
      </c>
      <c r="DU151" s="296">
        <f t="shared" si="107"/>
        <v>0</v>
      </c>
      <c r="DV151" s="296">
        <f t="shared" si="108"/>
        <v>0</v>
      </c>
      <c r="DW151" s="337">
        <f t="shared" si="109"/>
        <v>0</v>
      </c>
      <c r="DY151" s="340"/>
      <c r="DZ151" s="339">
        <f t="shared" si="26"/>
        <v>0</v>
      </c>
      <c r="EA151" s="296">
        <f t="shared" si="126"/>
        <v>0</v>
      </c>
      <c r="EB151" s="296">
        <f t="shared" si="126"/>
        <v>0</v>
      </c>
      <c r="EC151" s="296">
        <f t="shared" si="126"/>
        <v>0</v>
      </c>
      <c r="ED151" s="296">
        <f t="shared" si="126"/>
        <v>0</v>
      </c>
      <c r="EE151" s="296">
        <f t="shared" si="126"/>
        <v>0</v>
      </c>
      <c r="EF151" s="296">
        <f t="shared" si="126"/>
        <v>0</v>
      </c>
      <c r="EG151" s="296">
        <f t="shared" si="126"/>
        <v>0</v>
      </c>
      <c r="EH151" s="296">
        <f t="shared" si="126"/>
        <v>0</v>
      </c>
      <c r="EI151" s="296">
        <f t="shared" si="126"/>
        <v>0</v>
      </c>
      <c r="EJ151" s="296">
        <f t="shared" si="126"/>
        <v>0</v>
      </c>
      <c r="EK151" s="296">
        <f t="shared" si="126"/>
        <v>0</v>
      </c>
      <c r="EL151" s="296">
        <f t="shared" si="126"/>
        <v>0</v>
      </c>
      <c r="EM151" s="296">
        <f t="shared" si="126"/>
        <v>0</v>
      </c>
      <c r="EN151" s="296">
        <f t="shared" si="126"/>
        <v>0</v>
      </c>
      <c r="EO151" s="296">
        <f t="shared" si="126"/>
        <v>0</v>
      </c>
      <c r="EP151" s="296">
        <f t="shared" si="110"/>
        <v>0</v>
      </c>
      <c r="EQ151" s="337">
        <f t="shared" si="111"/>
        <v>0</v>
      </c>
      <c r="ES151" s="340"/>
      <c r="ET151" s="296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296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296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296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296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296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296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296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296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296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296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296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296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296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296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296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296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37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40"/>
      <c r="FN151" s="296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296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296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296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296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296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296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296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296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296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296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296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296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296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296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296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296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37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40"/>
      <c r="GH151" s="296">
        <f t="shared" si="123"/>
        <v>0</v>
      </c>
      <c r="GI151" s="296">
        <f t="shared" si="123"/>
        <v>0</v>
      </c>
      <c r="GJ151" s="296">
        <f t="shared" si="123"/>
        <v>0</v>
      </c>
      <c r="GK151" s="296">
        <f t="shared" si="123"/>
        <v>0</v>
      </c>
      <c r="GL151" s="296">
        <f t="shared" si="123"/>
        <v>0</v>
      </c>
      <c r="GM151" s="296">
        <f t="shared" si="123"/>
        <v>0</v>
      </c>
      <c r="GN151" s="296">
        <f t="shared" si="123"/>
        <v>0</v>
      </c>
      <c r="GO151" s="296">
        <f t="shared" si="123"/>
        <v>0</v>
      </c>
      <c r="GP151" s="296">
        <f t="shared" si="123"/>
        <v>0</v>
      </c>
      <c r="GQ151" s="296">
        <f t="shared" si="123"/>
        <v>0</v>
      </c>
      <c r="GR151" s="296">
        <f t="shared" si="123"/>
        <v>0</v>
      </c>
      <c r="GS151" s="296">
        <f t="shared" si="123"/>
        <v>0</v>
      </c>
      <c r="GT151" s="296">
        <f t="shared" si="123"/>
        <v>0</v>
      </c>
      <c r="GU151" s="296">
        <f t="shared" si="112"/>
        <v>0</v>
      </c>
      <c r="GV151" s="296">
        <f t="shared" si="113"/>
        <v>0</v>
      </c>
      <c r="GW151" s="296">
        <f t="shared" si="114"/>
        <v>0</v>
      </c>
      <c r="GX151" s="296">
        <f t="shared" si="115"/>
        <v>0</v>
      </c>
      <c r="GY151" s="337">
        <f t="shared" si="116"/>
        <v>0</v>
      </c>
      <c r="HA151" s="343"/>
      <c r="HB151" s="296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296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296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296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296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296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296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296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296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296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296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296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296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296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296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296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296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37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30" t="str" cm="1">
        <f t="array" ref="HU151">IF($T151 = "Y", INDEX('F6 - Debt Dataset'!BC$6:BC$1806, MATCH($B$6 &amp; $A151, 'F6 - Debt Dataset'!$E$6:$E$1806 &amp; 'F6 - Debt Dataset'!$DF$6:$DF$1806, 0)), "-")</f>
        <v>-</v>
      </c>
      <c r="HV151" s="341" t="str" cm="1">
        <f t="array" ref="HV151">IF($T151 = "Y", INDEX('F6 - Debt Dataset'!BD$6:BD$1806, MATCH($B$6 &amp; $A151, 'F6 - Debt Dataset'!$E$6:$E$1806 &amp; 'F6 - Debt Dataset'!$DF$6:$DF$1806, 0)), "-")</f>
        <v>-</v>
      </c>
      <c r="HW151" s="341" t="str" cm="1">
        <f t="array" ref="HW151">IF($T151 = "Y", INDEX('F6 - Debt Dataset'!BE$6:BE$1806, MATCH($B$6 &amp; $A151, 'F6 - Debt Dataset'!$E$6:$E$1806 &amp; 'F6 - Debt Dataset'!$DF$6:$DF$1806, 0)), "-")</f>
        <v>-</v>
      </c>
      <c r="HX151" s="341" t="str" cm="1">
        <f t="array" ref="HX151">IF($T151 = "Y", INDEX('F6 - Debt Dataset'!BF$6:BF$1806, MATCH($B$6 &amp; $A151, 'F6 - Debt Dataset'!$E$6:$E$1806 &amp; 'F6 - Debt Dataset'!$DF$6:$DF$1806, 0)), "-")</f>
        <v>-</v>
      </c>
      <c r="HY151" s="341" t="str" cm="1">
        <f t="array" ref="HY151">IF($T151 = "Y", INDEX('F6 - Debt Dataset'!BG$6:BG$1806, MATCH($B$6 &amp; $A151, 'F6 - Debt Dataset'!$E$6:$E$1806 &amp; 'F6 - Debt Dataset'!$DF$6:$DF$1806, 0)), "-")</f>
        <v>-</v>
      </c>
      <c r="HZ151" s="341" t="str" cm="1">
        <f t="array" ref="HZ151">IF($T151 = "Y", INDEX('F6 - Debt Dataset'!BH$6:BH$1806, MATCH($B$6 &amp; $A151, 'F6 - Debt Dataset'!$E$6:$E$1806 &amp; 'F6 - Debt Dataset'!$DF$6:$DF$1806, 0)), "-")</f>
        <v>-</v>
      </c>
      <c r="IA151" s="341" t="str" cm="1">
        <f t="array" ref="IA151">IF($T151 = "Y", INDEX('F6 - Debt Dataset'!BI$6:BI$1806, MATCH($B$6 &amp; $A151, 'F6 - Debt Dataset'!$E$6:$E$1806 &amp; 'F6 - Debt Dataset'!$DF$6:$DF$1806, 0)), "-")</f>
        <v>-</v>
      </c>
      <c r="IB151" s="341" t="str" cm="1">
        <f t="array" ref="IB151">IF($T151 = "Y", INDEX('F6 - Debt Dataset'!BJ$6:BJ$1806, MATCH($B$6 &amp; $A151, 'F6 - Debt Dataset'!$E$6:$E$1806 &amp; 'F6 - Debt Dataset'!$DF$6:$DF$1806, 0)), "-")</f>
        <v>-</v>
      </c>
      <c r="IC151" s="341" t="str" cm="1">
        <f t="array" ref="IC151">IF($T151 = "Y", INDEX('F6 - Debt Dataset'!BK$6:BK$1806, MATCH($B$6 &amp; $A151, 'F6 - Debt Dataset'!$E$6:$E$1806 &amp; 'F6 - Debt Dataset'!$DF$6:$DF$1806, 0)), "-")</f>
        <v>-</v>
      </c>
      <c r="ID151" s="341" t="str" cm="1">
        <f t="array" ref="ID151">IF($T151 = "Y", INDEX('F6 - Debt Dataset'!BL$6:BL$1806, MATCH($B$6 &amp; $A151, 'F6 - Debt Dataset'!$E$6:$E$1806 &amp; 'F6 - Debt Dataset'!$DF$6:$DF$1806, 0)), "-")</f>
        <v>-</v>
      </c>
      <c r="IE151" s="341" t="str" cm="1">
        <f t="array" ref="IE151">IF($T151 = "Y", INDEX('F6 - Debt Dataset'!BM$6:BM$1806, MATCH($B$6 &amp; $A151, 'F6 - Debt Dataset'!$E$6:$E$1806 &amp; 'F6 - Debt Dataset'!$DF$6:$DF$1806, 0)), "-")</f>
        <v>-</v>
      </c>
      <c r="IF151" s="341" t="str" cm="1">
        <f t="array" ref="IF151">IF($T151 = "Y", INDEX('F6 - Debt Dataset'!BN$6:BN$1806, MATCH($B$6 &amp; $A151, 'F6 - Debt Dataset'!$E$6:$E$1806 &amp; 'F6 - Debt Dataset'!$DF$6:$DF$1806, 0)), "-")</f>
        <v>-</v>
      </c>
      <c r="IG151" s="341" t="str" cm="1">
        <f t="array" ref="IG151">IF($T151 = "Y", INDEX('F6 - Debt Dataset'!BO$6:BO$1806, MATCH($B$6 &amp; $A151, 'F6 - Debt Dataset'!$E$6:$E$1806 &amp; 'F6 - Debt Dataset'!$DF$6:$DF$1806, 0)), "-")</f>
        <v>-</v>
      </c>
      <c r="IH151" s="341" t="str" cm="1">
        <f t="array" ref="IH151">IF($T151 = "Y", INDEX('F6 - Debt Dataset'!BP$6:BP$1806, MATCH($B$6 &amp; $A151, 'F6 - Debt Dataset'!$E$6:$E$1806 &amp; 'F6 - Debt Dataset'!$DF$6:$DF$1806, 0)), "-")</f>
        <v>-</v>
      </c>
      <c r="II151" s="341" t="str" cm="1">
        <f t="array" ref="II151">IF($T151 = "Y", INDEX('F6 - Debt Dataset'!BQ$6:BQ$1806, MATCH($B$6 &amp; $A151, 'F6 - Debt Dataset'!$E$6:$E$1806 &amp; 'F6 - Debt Dataset'!$DF$6:$DF$1806, 0)), "-")</f>
        <v>-</v>
      </c>
      <c r="IJ151" s="341" t="str" cm="1">
        <f t="array" ref="IJ151">IF($T151 = "Y", INDEX('F6 - Debt Dataset'!BR$6:BR$1806, MATCH($B$6 &amp; $A151, 'F6 - Debt Dataset'!$E$6:$E$1806 &amp; 'F6 - Debt Dataset'!$DF$6:$DF$1806, 0)), "-")</f>
        <v>-</v>
      </c>
      <c r="IK151" s="341" t="str" cm="1">
        <f t="array" ref="IK151">IF($T151 = "Y", INDEX('F6 - Debt Dataset'!BS$6:BS$1806, MATCH($B$6 &amp; $A151, 'F6 - Debt Dataset'!$E$6:$E$1806 &amp; 'F6 - Debt Dataset'!$DF$6:$DF$1806, 0)), "-")</f>
        <v>-</v>
      </c>
      <c r="IL151" s="342" t="str" cm="1">
        <f t="array" ref="IL151">IF($T151 = "Y", INDEX('F6 - Debt Dataset'!BT$6:BT$1806, MATCH($B$6 &amp; $A151, 'F6 - Debt Dataset'!$E$6:$E$1806 &amp; 'F6 - Debt Dataset'!$DF$6:$DF$1806, 0)), "-")</f>
        <v>-</v>
      </c>
      <c r="IN151" s="330" t="str" cm="1">
        <f t="array" ref="IN151">IF($T151 = "Y", INDEX('F6 - Debt Dataset'!CM$6:CM$1806, MATCH($B$6 &amp; $A151, 'F6 - Debt Dataset'!$E$6:$E$1806 &amp; 'F6 - Debt Dataset'!$DF$6:$DF$1806, 0)), "-")</f>
        <v>-</v>
      </c>
      <c r="IO151" s="341" t="str" cm="1">
        <f t="array" ref="IO151">IF($T151 = "Y", INDEX('F6 - Debt Dataset'!CN$6:CN$1806, MATCH($B$6 &amp; $A151, 'F6 - Debt Dataset'!$E$6:$E$1806 &amp; 'F6 - Debt Dataset'!$DF$6:$DF$1806, 0)), "-")</f>
        <v>-</v>
      </c>
      <c r="IP151" s="341" t="str" cm="1">
        <f t="array" ref="IP151">IF($T151 = "Y", INDEX('F6 - Debt Dataset'!CO$6:CO$1806, MATCH($B$6 &amp; $A151, 'F6 - Debt Dataset'!$E$6:$E$1806 &amp; 'F6 - Debt Dataset'!$DF$6:$DF$1806, 0)), "-")</f>
        <v>-</v>
      </c>
      <c r="IQ151" s="341" t="str" cm="1">
        <f t="array" ref="IQ151">IF($T151 = "Y", INDEX('F6 - Debt Dataset'!CP$6:CP$1806, MATCH($B$6 &amp; $A151, 'F6 - Debt Dataset'!$E$6:$E$1806 &amp; 'F6 - Debt Dataset'!$DF$6:$DF$1806, 0)), "-")</f>
        <v>-</v>
      </c>
      <c r="IR151" s="341" t="str" cm="1">
        <f t="array" ref="IR151">IF($T151 = "Y", INDEX('F6 - Debt Dataset'!CQ$6:CQ$1806, MATCH($B$6 &amp; $A151, 'F6 - Debt Dataset'!$E$6:$E$1806 &amp; 'F6 - Debt Dataset'!$DF$6:$DF$1806, 0)), "-")</f>
        <v>-</v>
      </c>
      <c r="IS151" s="341" t="str" cm="1">
        <f t="array" ref="IS151">IF($T151 = "Y", INDEX('F6 - Debt Dataset'!CR$6:CR$1806, MATCH($B$6 &amp; $A151, 'F6 - Debt Dataset'!$E$6:$E$1806 &amp; 'F6 - Debt Dataset'!$DF$6:$DF$1806, 0)), "-")</f>
        <v>-</v>
      </c>
      <c r="IT151" s="341" t="str" cm="1">
        <f t="array" ref="IT151">IF($T151 = "Y", INDEX('F6 - Debt Dataset'!CS$6:CS$1806, MATCH($B$6 &amp; $A151, 'F6 - Debt Dataset'!$E$6:$E$1806 &amp; 'F6 - Debt Dataset'!$DF$6:$DF$1806, 0)), "-")</f>
        <v>-</v>
      </c>
      <c r="IU151" s="341" t="str" cm="1">
        <f t="array" ref="IU151">IF($T151 = "Y", INDEX('F6 - Debt Dataset'!CT$6:CT$1806, MATCH($B$6 &amp; $A151, 'F6 - Debt Dataset'!$E$6:$E$1806 &amp; 'F6 - Debt Dataset'!$DF$6:$DF$1806, 0)), "-")</f>
        <v>-</v>
      </c>
      <c r="IV151" s="341" t="str" cm="1">
        <f t="array" ref="IV151">IF($T151 = "Y", INDEX('F6 - Debt Dataset'!CU$6:CU$1806, MATCH($B$6 &amp; $A151, 'F6 - Debt Dataset'!$E$6:$E$1806 &amp; 'F6 - Debt Dataset'!$DF$6:$DF$1806, 0)), "-")</f>
        <v>-</v>
      </c>
      <c r="IW151" s="341" t="str" cm="1">
        <f t="array" ref="IW151">IF($T151 = "Y", INDEX('F6 - Debt Dataset'!CV$6:CV$1806, MATCH($B$6 &amp; $A151, 'F6 - Debt Dataset'!$E$6:$E$1806 &amp; 'F6 - Debt Dataset'!$DF$6:$DF$1806, 0)), "-")</f>
        <v>-</v>
      </c>
      <c r="IX151" s="341" t="str" cm="1">
        <f t="array" ref="IX151">IF($T151 = "Y", INDEX('F6 - Debt Dataset'!CW$6:CW$1806, MATCH($B$6 &amp; $A151, 'F6 - Debt Dataset'!$E$6:$E$1806 &amp; 'F6 - Debt Dataset'!$DF$6:$DF$1806, 0)), "-")</f>
        <v>-</v>
      </c>
      <c r="IY151" s="341" t="str" cm="1">
        <f t="array" ref="IY151">IF($T151 = "Y", INDEX('F6 - Debt Dataset'!CX$6:CX$1806, MATCH($B$6 &amp; $A151, 'F6 - Debt Dataset'!$E$6:$E$1806 &amp; 'F6 - Debt Dataset'!$DF$6:$DF$1806, 0)), "-")</f>
        <v>-</v>
      </c>
      <c r="IZ151" s="341" t="str" cm="1">
        <f t="array" ref="IZ151">IF($T151 = "Y", INDEX('F6 - Debt Dataset'!CY$6:CY$1806, MATCH($B$6 &amp; $A151, 'F6 - Debt Dataset'!$E$6:$E$1806 &amp; 'F6 - Debt Dataset'!$DF$6:$DF$1806, 0)), "-")</f>
        <v>-</v>
      </c>
      <c r="JA151" s="341" t="str" cm="1">
        <f t="array" ref="JA151">IF($T151 = "Y", INDEX('F6 - Debt Dataset'!CZ$6:CZ$1806, MATCH($B$6 &amp; $A151, 'F6 - Debt Dataset'!$E$6:$E$1806 &amp; 'F6 - Debt Dataset'!$DF$6:$DF$1806, 0)), "-")</f>
        <v>-</v>
      </c>
      <c r="JB151" s="341" t="str" cm="1">
        <f t="array" ref="JB151">IF($T151 = "Y", INDEX('F6 - Debt Dataset'!DA$6:DA$1806, MATCH($B$6 &amp; $A151, 'F6 - Debt Dataset'!$E$6:$E$1806 &amp; 'F6 - Debt Dataset'!$DF$6:$DF$1806, 0)), "-")</f>
        <v>-</v>
      </c>
      <c r="JC151" s="341" t="str" cm="1">
        <f t="array" ref="JC151">IF($T151 = "Y", INDEX('F6 - Debt Dataset'!DB$6:DB$1806, MATCH($B$6 &amp; $A151, 'F6 - Debt Dataset'!$E$6:$E$1806 &amp; 'F6 - Debt Dataset'!$DF$6:$DF$1806, 0)), "-")</f>
        <v>-</v>
      </c>
      <c r="JD151" s="341" t="str" cm="1">
        <f t="array" ref="JD151">IF($T151 = "Y", INDEX('F6 - Debt Dataset'!DC$6:DC$1806, MATCH($B$6 &amp; $A151, 'F6 - Debt Dataset'!$E$6:$E$1806 &amp; 'F6 - Debt Dataset'!$DF$6:$DF$1806, 0)), "-")</f>
        <v>-</v>
      </c>
      <c r="JE151" s="342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2.6">
      <c r="A152" s="388">
        <f t="shared" si="31"/>
        <v>142</v>
      </c>
      <c r="B152" s="388" t="str" cm="1">
        <f t="array" ref="B152">IFERROR(INDEX('F6 - Debt Dataset'!$C$6:$C$1806, MATCH($B$6 &amp; $A152, 'F6 - Debt Dataset'!$E$6:$E$1806 &amp; 'F6 - Debt Dataset'!$DF$6:$DF$1806, 0)), "-")</f>
        <v>-</v>
      </c>
      <c r="C152" s="388" t="str" cm="1">
        <f t="array" ref="C152">IFERROR(INDEX('F6 - Debt Dataset'!$A$6:$A$1806, MATCH($B$6 &amp; $A152, 'F6 - Debt Dataset'!$E$6:$E$1806 &amp; 'F6 - Debt Dataset'!$DF$6:$DF$1806, 0)), "-")</f>
        <v>-</v>
      </c>
      <c r="D152" s="388" t="str" cm="1">
        <f t="array" ref="D152">IFERROR(INDEX('F6 - Debt Dataset'!$B$6:$B$1806, MATCH($B$6 &amp; $A152, 'F6 - Debt Dataset'!$E$6:$E$1806 &amp; 'F6 - Debt Dataset'!$DF$6:$DF$1806, 0)), "-")</f>
        <v>-</v>
      </c>
      <c r="E152" s="388" t="str" cm="1">
        <f t="array" ref="E152">IFERROR(INDEX('F6 - Debt Dataset'!$H$6:$H$1806, MATCH($B$6 &amp; $A152, 'F6 - Debt Dataset'!$E$6:$E$1806 &amp; 'F6 - Debt Dataset'!$DF$6:$DF$1806, 0)), "-")</f>
        <v>-</v>
      </c>
      <c r="F152" s="389" t="str" cm="1">
        <f t="array" ref="F152">IFERROR(INDEX('F6 - Debt Dataset'!$J$6:$J$1806, MATCH($B$6 &amp;$A152, 'F6 - Debt Dataset'!$E$6:$E$1806 &amp; 'F6 - Debt Dataset'!$DF$6:$DF$1806, 0)), "-")</f>
        <v>-</v>
      </c>
      <c r="G152" s="389" t="str" cm="1">
        <f t="array" ref="G152">IFERROR(INDEX('F6 - Debt Dataset'!$K$6:$K$1806, MATCH($B$6 &amp;$A152, 'F6 - Debt Dataset'!$E$6:$E$1806 &amp; 'F6 - Debt Dataset'!$DF$6:$DF$1806, 0)), "-")</f>
        <v>-</v>
      </c>
      <c r="H152" s="389" t="str" cm="1">
        <f t="array" ref="H152">IFERROR(INDEX('F6 - Debt Dataset'!$L$6:$L$1806, MATCH($B$6 &amp;$A152, 'F6 - Debt Dataset'!$E$6:$E$1806 &amp; 'F6 - Debt Dataset'!$DF$6:$DF$1806, 0)), "-")</f>
        <v>-</v>
      </c>
      <c r="I152" s="389" t="str">
        <f t="shared" si="98"/>
        <v>-</v>
      </c>
      <c r="J152" s="388" t="str" cm="1">
        <f t="array" ref="J152">IFERROR(INDEX('F6 - Debt Dataset'!$N$6:$N$1806, MATCH($B$6 &amp;$A152, 'F6 - Debt Dataset'!$E$6:$E$1806 &amp; 'F6 - Debt Dataset'!$DF$6:$DF$1806, 0)), "-")</f>
        <v>-</v>
      </c>
      <c r="K152" s="390" cm="1">
        <f t="array" ref="K152">IFERROR(INDEX('F6 - Debt Dataset'!$S$6:$S$1806, MATCH($B$6 &amp; $A152, 'F6 - Debt Dataset'!$E$6:$E$1806 &amp; 'F6 - Debt Dataset'!$DF$6:$DF$1806, 0)), 0)</f>
        <v>0</v>
      </c>
      <c r="L152" s="391" cm="1">
        <f t="array" ref="L152">IFERROR(INDEX('F6 - Debt Dataset'!$W$6:$W$1806, MATCH($B$6 &amp; $A152, 'F6 - Debt Dataset'!$E$6:$E$1806 &amp; 'F6 - Debt Dataset'!$DF$6:$DF$1806, 0)), 0)</f>
        <v>0</v>
      </c>
      <c r="M152" s="392" t="str" cm="1">
        <f t="array" ref="M152">IFERROR(INDEX('F6 - Debt Dataset'!$E$6:$E$1806, MATCH($B$6 &amp; $A152, 'F6 - Debt Dataset'!$E$6:$E$1806 &amp; 'F6 - Debt Dataset'!$DF$6:$DF$1806, 0)), "-")</f>
        <v>-</v>
      </c>
      <c r="N152" s="392" t="str" cm="1">
        <f t="array" ref="N152">IFERROR(INDEX('F6 - Debt Dataset'!$X$6:$X$1806, MATCH($B$6 &amp; $A152, 'F6 - Debt Dataset'!$E$6:$E$1806 &amp; 'F6 - Debt Dataset'!$DF$6:$DF$1806, 0)), "-")</f>
        <v>-</v>
      </c>
      <c r="O152" s="388"/>
      <c r="P152" s="388"/>
      <c r="Q152" s="388"/>
      <c r="R152" s="388" t="str">
        <f t="shared" si="99"/>
        <v>-</v>
      </c>
      <c r="S152" s="388" t="str">
        <f t="shared" si="19"/>
        <v>-</v>
      </c>
      <c r="T152" s="395" t="str" cm="1">
        <f t="array" ref="T152">IFERROR(INDEX('F6 - Debt Dataset'!$AH$6:$AH$1806, MATCH($B$6 &amp; $A152, 'F6 - Debt Dataset'!$E$6:$E$1806 &amp; 'F6 - Debt Dataset'!$DF$6:$DF$1806, 0)), "-")</f>
        <v>-</v>
      </c>
      <c r="U152" s="340"/>
      <c r="V152" s="333">
        <f t="shared" si="124"/>
        <v>0</v>
      </c>
      <c r="W152" s="333">
        <f t="shared" si="124"/>
        <v>0</v>
      </c>
      <c r="X152" s="333">
        <f t="shared" si="124"/>
        <v>0</v>
      </c>
      <c r="Y152" s="333">
        <f t="shared" si="124"/>
        <v>0</v>
      </c>
      <c r="Z152" s="333">
        <f t="shared" si="124"/>
        <v>0</v>
      </c>
      <c r="AA152" s="333">
        <f t="shared" si="124"/>
        <v>0</v>
      </c>
      <c r="AB152" s="333">
        <f t="shared" si="124"/>
        <v>0</v>
      </c>
      <c r="AC152" s="333">
        <f t="shared" si="124"/>
        <v>0</v>
      </c>
      <c r="AD152" s="333">
        <f t="shared" si="124"/>
        <v>0</v>
      </c>
      <c r="AE152" s="333">
        <f t="shared" si="124"/>
        <v>0</v>
      </c>
      <c r="AF152" s="333">
        <f t="shared" si="124"/>
        <v>0</v>
      </c>
      <c r="AG152" s="333">
        <f t="shared" si="124"/>
        <v>0</v>
      </c>
      <c r="AH152" s="333">
        <f t="shared" si="124"/>
        <v>0</v>
      </c>
      <c r="AI152" s="333">
        <f t="shared" si="124"/>
        <v>0</v>
      </c>
      <c r="AJ152" s="333">
        <f t="shared" si="124"/>
        <v>0</v>
      </c>
      <c r="AK152" s="333">
        <f t="shared" si="100"/>
        <v>0</v>
      </c>
      <c r="AL152" s="333">
        <f t="shared" si="101"/>
        <v>0</v>
      </c>
      <c r="AM152" s="333">
        <f t="shared" si="102"/>
        <v>0</v>
      </c>
      <c r="AN152" s="340"/>
      <c r="AO152" s="296">
        <f t="shared" si="125"/>
        <v>0</v>
      </c>
      <c r="AP152" s="296">
        <f t="shared" si="125"/>
        <v>0</v>
      </c>
      <c r="AQ152" s="296">
        <f t="shared" si="125"/>
        <v>0</v>
      </c>
      <c r="AR152" s="296">
        <f t="shared" si="125"/>
        <v>0</v>
      </c>
      <c r="AS152" s="296">
        <f t="shared" si="125"/>
        <v>0</v>
      </c>
      <c r="AT152" s="296">
        <f t="shared" si="125"/>
        <v>0</v>
      </c>
      <c r="AU152" s="296">
        <f t="shared" si="125"/>
        <v>0</v>
      </c>
      <c r="AV152" s="296">
        <f t="shared" si="125"/>
        <v>0</v>
      </c>
      <c r="AW152" s="296">
        <f t="shared" si="125"/>
        <v>0</v>
      </c>
      <c r="AX152" s="296">
        <f t="shared" si="125"/>
        <v>0</v>
      </c>
      <c r="AY152" s="296">
        <f t="shared" si="125"/>
        <v>0</v>
      </c>
      <c r="AZ152" s="296">
        <f t="shared" si="125"/>
        <v>0</v>
      </c>
      <c r="BA152" s="296">
        <f t="shared" si="125"/>
        <v>0</v>
      </c>
      <c r="BB152" s="296">
        <f t="shared" si="125"/>
        <v>0</v>
      </c>
      <c r="BC152" s="296">
        <f t="shared" si="125"/>
        <v>0</v>
      </c>
      <c r="BD152" s="296">
        <f t="shared" si="103"/>
        <v>0</v>
      </c>
      <c r="BE152" s="296">
        <f t="shared" si="104"/>
        <v>0</v>
      </c>
      <c r="BF152" s="337">
        <f t="shared" si="105"/>
        <v>0</v>
      </c>
      <c r="BG152" s="335"/>
      <c r="BH152" s="335"/>
      <c r="BI152" s="335"/>
      <c r="BJ152" s="335"/>
      <c r="BK152" s="335"/>
      <c r="BL152" s="335"/>
      <c r="BM152" s="335"/>
      <c r="BN152" s="335"/>
      <c r="BO152" s="335"/>
      <c r="BP152" s="335"/>
      <c r="BQ152" s="335"/>
      <c r="BR152" s="335"/>
      <c r="BS152" s="335"/>
      <c r="BT152" s="335"/>
      <c r="BU152" s="335"/>
      <c r="BV152" s="335"/>
      <c r="BW152" s="335"/>
      <c r="BX152" s="335"/>
      <c r="BY152" s="335"/>
      <c r="BZ152" s="335"/>
      <c r="CA152" s="335"/>
      <c r="CB152" s="335"/>
      <c r="CC152" s="335"/>
      <c r="CD152" s="335"/>
      <c r="CE152" s="335"/>
      <c r="CF152" s="335"/>
      <c r="CG152" s="335"/>
      <c r="CH152" s="335"/>
      <c r="CI152" s="335"/>
      <c r="CJ152" s="335"/>
      <c r="CK152" s="335"/>
      <c r="CL152" s="335"/>
      <c r="CM152" s="334"/>
      <c r="CN152" s="336">
        <f>IFERROR((1 + INDEX('I1 - Universal Data'!E$26:E$30, MATCH($N152, 'I1 - Universal Data'!$A$26:$A$30, 0)) + $L152)^V152-1, 0)</f>
        <v>0</v>
      </c>
      <c r="CO152" s="336">
        <f>IFERROR((1 + INDEX('I1 - Universal Data'!F$26:F$30, MATCH($N152, 'I1 - Universal Data'!$A$26:$A$30, 0)) + $L152)^W152-1, 0)</f>
        <v>0</v>
      </c>
      <c r="CP152" s="336">
        <f>IFERROR((1 + INDEX('I1 - Universal Data'!G$26:G$30, MATCH($N152, 'I1 - Universal Data'!$A$26:$A$30, 0)) + $L152)^X152-1, 0)</f>
        <v>0</v>
      </c>
      <c r="CQ152" s="336">
        <f>IFERROR((1 + INDEX('I1 - Universal Data'!H$26:H$30, MATCH($N152, 'I1 - Universal Data'!$A$26:$A$30, 0)) + $L152)^Y152-1, 0)</f>
        <v>0</v>
      </c>
      <c r="CR152" s="336">
        <f>IFERROR((1 + INDEX('I1 - Universal Data'!I$26:I$30, MATCH($N152, 'I1 - Universal Data'!$A$26:$A$30, 0)) + $L152)^Z152-1, 0)</f>
        <v>0</v>
      </c>
      <c r="CS152" s="336">
        <f>IFERROR((1 + INDEX('I1 - Universal Data'!J$26:J$30, MATCH($N152, 'I1 - Universal Data'!$A$26:$A$30, 0)) + $L152)^AA152-1, 0)</f>
        <v>0</v>
      </c>
      <c r="CT152" s="336">
        <f>IFERROR((1 + INDEX('I1 - Universal Data'!K$26:K$30, MATCH($N152, 'I1 - Universal Data'!$A$26:$A$30, 0)) + $L152)^AB152-1, 0)</f>
        <v>0</v>
      </c>
      <c r="CU152" s="336">
        <f>IFERROR((1 + INDEX('I1 - Universal Data'!L$26:L$30, MATCH($N152, 'I1 - Universal Data'!$A$26:$A$30, 0)) + $L152)^AC152-1, 0)</f>
        <v>0</v>
      </c>
      <c r="CV152" s="336">
        <f>IFERROR((1 + INDEX('I1 - Universal Data'!M$26:M$30, MATCH($N152, 'I1 - Universal Data'!$A$26:$A$30, 0)) + $L152)^AD152-1, 0)</f>
        <v>0</v>
      </c>
      <c r="CW152" s="336">
        <f>IFERROR((1 + INDEX('I1 - Universal Data'!N$26:N$30, MATCH($N152, 'I1 - Universal Data'!$A$26:$A$30, 0)) + $L152)^AE152-1, 0)</f>
        <v>0</v>
      </c>
      <c r="CX152" s="336">
        <f>IFERROR((1 + INDEX('I1 - Universal Data'!O$26:O$30, MATCH($N152, 'I1 - Universal Data'!$A$26:$A$30, 0)) + $L152)^AF152-1, 0)</f>
        <v>0</v>
      </c>
      <c r="CY152" s="336">
        <f>IFERROR((1 + INDEX('I1 - Universal Data'!P$26:P$30, MATCH($N152, 'I1 - Universal Data'!$A$26:$A$30, 0)) + $L152)^AG152-1, 0)</f>
        <v>0</v>
      </c>
      <c r="CZ152" s="336">
        <f>IFERROR((1 + INDEX('I1 - Universal Data'!Q$26:Q$30, MATCH($N152, 'I1 - Universal Data'!$A$26:$A$30, 0)) + $L152)^AH152-1, 0)</f>
        <v>0</v>
      </c>
      <c r="DA152" s="336">
        <f>IFERROR((1 + INDEX('I1 - Universal Data'!R$26:R$30, MATCH($N152, 'I1 - Universal Data'!$A$26:$A$30, 0)) + $L152)^AI152-1, 0)</f>
        <v>0</v>
      </c>
      <c r="DB152" s="336">
        <f>IFERROR((1 + INDEX('I1 - Universal Data'!S$26:S$30, MATCH($N152, 'I1 - Universal Data'!$A$26:$A$30, 0)) + $L152)^AJ152-1, 0)</f>
        <v>0</v>
      </c>
      <c r="DC152" s="336">
        <f>IFERROR((1 + INDEX('I1 - Universal Data'!T$26:T$30, MATCH($N152, 'I1 - Universal Data'!$A$26:$A$30, 0)) + $L152)^AK152-1, 0)</f>
        <v>0</v>
      </c>
      <c r="DD152" s="336">
        <f>IFERROR((1 + INDEX('I1 - Universal Data'!U$26:U$30, MATCH($N152, 'I1 - Universal Data'!$A$26:$A$30, 0)) + $L152)^AL152-1, 0)</f>
        <v>0</v>
      </c>
      <c r="DE152" s="336">
        <f>IFERROR((1 + INDEX('I1 - Universal Data'!V$26:V$30, MATCH($N152, 'I1 - Universal Data'!$A$26:$A$30, 0)) + $L152)^AM152-1, 0)</f>
        <v>0</v>
      </c>
      <c r="DF152" s="338">
        <f t="shared" si="121"/>
        <v>0</v>
      </c>
      <c r="DG152" s="296">
        <f t="shared" si="121"/>
        <v>0</v>
      </c>
      <c r="DH152" s="296">
        <f t="shared" si="121"/>
        <v>0</v>
      </c>
      <c r="DI152" s="296">
        <f t="shared" si="121"/>
        <v>0</v>
      </c>
      <c r="DJ152" s="296">
        <f t="shared" si="121"/>
        <v>0</v>
      </c>
      <c r="DK152" s="296">
        <f t="shared" si="121"/>
        <v>0</v>
      </c>
      <c r="DL152" s="296">
        <f t="shared" si="121"/>
        <v>0</v>
      </c>
      <c r="DM152" s="296">
        <f t="shared" si="121"/>
        <v>0</v>
      </c>
      <c r="DN152" s="296">
        <f t="shared" si="121"/>
        <v>0</v>
      </c>
      <c r="DO152" s="296">
        <f t="shared" si="121"/>
        <v>0</v>
      </c>
      <c r="DP152" s="296">
        <f t="shared" si="121"/>
        <v>0</v>
      </c>
      <c r="DQ152" s="296">
        <f t="shared" si="121"/>
        <v>0</v>
      </c>
      <c r="DR152" s="296">
        <f t="shared" si="121"/>
        <v>0</v>
      </c>
      <c r="DS152" s="296">
        <f t="shared" si="121"/>
        <v>0</v>
      </c>
      <c r="DT152" s="296">
        <f t="shared" si="106"/>
        <v>0</v>
      </c>
      <c r="DU152" s="296">
        <f t="shared" si="107"/>
        <v>0</v>
      </c>
      <c r="DV152" s="296">
        <f t="shared" si="108"/>
        <v>0</v>
      </c>
      <c r="DW152" s="337">
        <f t="shared" si="109"/>
        <v>0</v>
      </c>
      <c r="DY152" s="340"/>
      <c r="DZ152" s="339">
        <f t="shared" si="26"/>
        <v>0</v>
      </c>
      <c r="EA152" s="296">
        <f t="shared" si="126"/>
        <v>0</v>
      </c>
      <c r="EB152" s="296">
        <f t="shared" si="126"/>
        <v>0</v>
      </c>
      <c r="EC152" s="296">
        <f t="shared" si="126"/>
        <v>0</v>
      </c>
      <c r="ED152" s="296">
        <f t="shared" si="126"/>
        <v>0</v>
      </c>
      <c r="EE152" s="296">
        <f t="shared" si="126"/>
        <v>0</v>
      </c>
      <c r="EF152" s="296">
        <f t="shared" si="126"/>
        <v>0</v>
      </c>
      <c r="EG152" s="296">
        <f t="shared" si="126"/>
        <v>0</v>
      </c>
      <c r="EH152" s="296">
        <f t="shared" si="126"/>
        <v>0</v>
      </c>
      <c r="EI152" s="296">
        <f t="shared" si="126"/>
        <v>0</v>
      </c>
      <c r="EJ152" s="296">
        <f t="shared" si="126"/>
        <v>0</v>
      </c>
      <c r="EK152" s="296">
        <f t="shared" si="126"/>
        <v>0</v>
      </c>
      <c r="EL152" s="296">
        <f t="shared" si="126"/>
        <v>0</v>
      </c>
      <c r="EM152" s="296">
        <f t="shared" si="126"/>
        <v>0</v>
      </c>
      <c r="EN152" s="296">
        <f t="shared" si="126"/>
        <v>0</v>
      </c>
      <c r="EO152" s="296">
        <f t="shared" si="126"/>
        <v>0</v>
      </c>
      <c r="EP152" s="296">
        <f t="shared" si="110"/>
        <v>0</v>
      </c>
      <c r="EQ152" s="337">
        <f t="shared" si="111"/>
        <v>0</v>
      </c>
      <c r="ES152" s="340"/>
      <c r="ET152" s="296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296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296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296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296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296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296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296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296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296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296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296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296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296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296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296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296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37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40"/>
      <c r="FN152" s="296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296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296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296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296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296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296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296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296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296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296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296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296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296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296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296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296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37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40"/>
      <c r="GH152" s="296">
        <f t="shared" si="123"/>
        <v>0</v>
      </c>
      <c r="GI152" s="296">
        <f t="shared" si="123"/>
        <v>0</v>
      </c>
      <c r="GJ152" s="296">
        <f t="shared" si="123"/>
        <v>0</v>
      </c>
      <c r="GK152" s="296">
        <f t="shared" si="123"/>
        <v>0</v>
      </c>
      <c r="GL152" s="296">
        <f t="shared" si="123"/>
        <v>0</v>
      </c>
      <c r="GM152" s="296">
        <f t="shared" si="123"/>
        <v>0</v>
      </c>
      <c r="GN152" s="296">
        <f t="shared" si="123"/>
        <v>0</v>
      </c>
      <c r="GO152" s="296">
        <f t="shared" si="123"/>
        <v>0</v>
      </c>
      <c r="GP152" s="296">
        <f t="shared" si="123"/>
        <v>0</v>
      </c>
      <c r="GQ152" s="296">
        <f t="shared" si="123"/>
        <v>0</v>
      </c>
      <c r="GR152" s="296">
        <f t="shared" si="123"/>
        <v>0</v>
      </c>
      <c r="GS152" s="296">
        <f t="shared" si="123"/>
        <v>0</v>
      </c>
      <c r="GT152" s="296">
        <f t="shared" si="123"/>
        <v>0</v>
      </c>
      <c r="GU152" s="296">
        <f t="shared" si="112"/>
        <v>0</v>
      </c>
      <c r="GV152" s="296">
        <f t="shared" si="113"/>
        <v>0</v>
      </c>
      <c r="GW152" s="296">
        <f t="shared" si="114"/>
        <v>0</v>
      </c>
      <c r="GX152" s="296">
        <f t="shared" si="115"/>
        <v>0</v>
      </c>
      <c r="GY152" s="337">
        <f t="shared" si="116"/>
        <v>0</v>
      </c>
      <c r="HA152" s="343"/>
      <c r="HB152" s="296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296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296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296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296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296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296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296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296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296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296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296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296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296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296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296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296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37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30" t="str" cm="1">
        <f t="array" ref="HU152">IF($T152 = "Y", INDEX('F6 - Debt Dataset'!BC$6:BC$1806, MATCH($B$6 &amp; $A152, 'F6 - Debt Dataset'!$E$6:$E$1806 &amp; 'F6 - Debt Dataset'!$DF$6:$DF$1806, 0)), "-")</f>
        <v>-</v>
      </c>
      <c r="HV152" s="341" t="str" cm="1">
        <f t="array" ref="HV152">IF($T152 = "Y", INDEX('F6 - Debt Dataset'!BD$6:BD$1806, MATCH($B$6 &amp; $A152, 'F6 - Debt Dataset'!$E$6:$E$1806 &amp; 'F6 - Debt Dataset'!$DF$6:$DF$1806, 0)), "-")</f>
        <v>-</v>
      </c>
      <c r="HW152" s="341" t="str" cm="1">
        <f t="array" ref="HW152">IF($T152 = "Y", INDEX('F6 - Debt Dataset'!BE$6:BE$1806, MATCH($B$6 &amp; $A152, 'F6 - Debt Dataset'!$E$6:$E$1806 &amp; 'F6 - Debt Dataset'!$DF$6:$DF$1806, 0)), "-")</f>
        <v>-</v>
      </c>
      <c r="HX152" s="341" t="str" cm="1">
        <f t="array" ref="HX152">IF($T152 = "Y", INDEX('F6 - Debt Dataset'!BF$6:BF$1806, MATCH($B$6 &amp; $A152, 'F6 - Debt Dataset'!$E$6:$E$1806 &amp; 'F6 - Debt Dataset'!$DF$6:$DF$1806, 0)), "-")</f>
        <v>-</v>
      </c>
      <c r="HY152" s="341" t="str" cm="1">
        <f t="array" ref="HY152">IF($T152 = "Y", INDEX('F6 - Debt Dataset'!BG$6:BG$1806, MATCH($B$6 &amp; $A152, 'F6 - Debt Dataset'!$E$6:$E$1806 &amp; 'F6 - Debt Dataset'!$DF$6:$DF$1806, 0)), "-")</f>
        <v>-</v>
      </c>
      <c r="HZ152" s="341" t="str" cm="1">
        <f t="array" ref="HZ152">IF($T152 = "Y", INDEX('F6 - Debt Dataset'!BH$6:BH$1806, MATCH($B$6 &amp; $A152, 'F6 - Debt Dataset'!$E$6:$E$1806 &amp; 'F6 - Debt Dataset'!$DF$6:$DF$1806, 0)), "-")</f>
        <v>-</v>
      </c>
      <c r="IA152" s="341" t="str" cm="1">
        <f t="array" ref="IA152">IF($T152 = "Y", INDEX('F6 - Debt Dataset'!BI$6:BI$1806, MATCH($B$6 &amp; $A152, 'F6 - Debt Dataset'!$E$6:$E$1806 &amp; 'F6 - Debt Dataset'!$DF$6:$DF$1806, 0)), "-")</f>
        <v>-</v>
      </c>
      <c r="IB152" s="341" t="str" cm="1">
        <f t="array" ref="IB152">IF($T152 = "Y", INDEX('F6 - Debt Dataset'!BJ$6:BJ$1806, MATCH($B$6 &amp; $A152, 'F6 - Debt Dataset'!$E$6:$E$1806 &amp; 'F6 - Debt Dataset'!$DF$6:$DF$1806, 0)), "-")</f>
        <v>-</v>
      </c>
      <c r="IC152" s="341" t="str" cm="1">
        <f t="array" ref="IC152">IF($T152 = "Y", INDEX('F6 - Debt Dataset'!BK$6:BK$1806, MATCH($B$6 &amp; $A152, 'F6 - Debt Dataset'!$E$6:$E$1806 &amp; 'F6 - Debt Dataset'!$DF$6:$DF$1806, 0)), "-")</f>
        <v>-</v>
      </c>
      <c r="ID152" s="341" t="str" cm="1">
        <f t="array" ref="ID152">IF($T152 = "Y", INDEX('F6 - Debt Dataset'!BL$6:BL$1806, MATCH($B$6 &amp; $A152, 'F6 - Debt Dataset'!$E$6:$E$1806 &amp; 'F6 - Debt Dataset'!$DF$6:$DF$1806, 0)), "-")</f>
        <v>-</v>
      </c>
      <c r="IE152" s="341" t="str" cm="1">
        <f t="array" ref="IE152">IF($T152 = "Y", INDEX('F6 - Debt Dataset'!BM$6:BM$1806, MATCH($B$6 &amp; $A152, 'F6 - Debt Dataset'!$E$6:$E$1806 &amp; 'F6 - Debt Dataset'!$DF$6:$DF$1806, 0)), "-")</f>
        <v>-</v>
      </c>
      <c r="IF152" s="341" t="str" cm="1">
        <f t="array" ref="IF152">IF($T152 = "Y", INDEX('F6 - Debt Dataset'!BN$6:BN$1806, MATCH($B$6 &amp; $A152, 'F6 - Debt Dataset'!$E$6:$E$1806 &amp; 'F6 - Debt Dataset'!$DF$6:$DF$1806, 0)), "-")</f>
        <v>-</v>
      </c>
      <c r="IG152" s="341" t="str" cm="1">
        <f t="array" ref="IG152">IF($T152 = "Y", INDEX('F6 - Debt Dataset'!BO$6:BO$1806, MATCH($B$6 &amp; $A152, 'F6 - Debt Dataset'!$E$6:$E$1806 &amp; 'F6 - Debt Dataset'!$DF$6:$DF$1806, 0)), "-")</f>
        <v>-</v>
      </c>
      <c r="IH152" s="341" t="str" cm="1">
        <f t="array" ref="IH152">IF($T152 = "Y", INDEX('F6 - Debt Dataset'!BP$6:BP$1806, MATCH($B$6 &amp; $A152, 'F6 - Debt Dataset'!$E$6:$E$1806 &amp; 'F6 - Debt Dataset'!$DF$6:$DF$1806, 0)), "-")</f>
        <v>-</v>
      </c>
      <c r="II152" s="341" t="str" cm="1">
        <f t="array" ref="II152">IF($T152 = "Y", INDEX('F6 - Debt Dataset'!BQ$6:BQ$1806, MATCH($B$6 &amp; $A152, 'F6 - Debt Dataset'!$E$6:$E$1806 &amp; 'F6 - Debt Dataset'!$DF$6:$DF$1806, 0)), "-")</f>
        <v>-</v>
      </c>
      <c r="IJ152" s="341" t="str" cm="1">
        <f t="array" ref="IJ152">IF($T152 = "Y", INDEX('F6 - Debt Dataset'!BR$6:BR$1806, MATCH($B$6 &amp; $A152, 'F6 - Debt Dataset'!$E$6:$E$1806 &amp; 'F6 - Debt Dataset'!$DF$6:$DF$1806, 0)), "-")</f>
        <v>-</v>
      </c>
      <c r="IK152" s="341" t="str" cm="1">
        <f t="array" ref="IK152">IF($T152 = "Y", INDEX('F6 - Debt Dataset'!BS$6:BS$1806, MATCH($B$6 &amp; $A152, 'F6 - Debt Dataset'!$E$6:$E$1806 &amp; 'F6 - Debt Dataset'!$DF$6:$DF$1806, 0)), "-")</f>
        <v>-</v>
      </c>
      <c r="IL152" s="342" t="str" cm="1">
        <f t="array" ref="IL152">IF($T152 = "Y", INDEX('F6 - Debt Dataset'!BT$6:BT$1806, MATCH($B$6 &amp; $A152, 'F6 - Debt Dataset'!$E$6:$E$1806 &amp; 'F6 - Debt Dataset'!$DF$6:$DF$1806, 0)), "-")</f>
        <v>-</v>
      </c>
      <c r="IN152" s="330" t="str" cm="1">
        <f t="array" ref="IN152">IF($T152 = "Y", INDEX('F6 - Debt Dataset'!CM$6:CM$1806, MATCH($B$6 &amp; $A152, 'F6 - Debt Dataset'!$E$6:$E$1806 &amp; 'F6 - Debt Dataset'!$DF$6:$DF$1806, 0)), "-")</f>
        <v>-</v>
      </c>
      <c r="IO152" s="341" t="str" cm="1">
        <f t="array" ref="IO152">IF($T152 = "Y", INDEX('F6 - Debt Dataset'!CN$6:CN$1806, MATCH($B$6 &amp; $A152, 'F6 - Debt Dataset'!$E$6:$E$1806 &amp; 'F6 - Debt Dataset'!$DF$6:$DF$1806, 0)), "-")</f>
        <v>-</v>
      </c>
      <c r="IP152" s="341" t="str" cm="1">
        <f t="array" ref="IP152">IF($T152 = "Y", INDEX('F6 - Debt Dataset'!CO$6:CO$1806, MATCH($B$6 &amp; $A152, 'F6 - Debt Dataset'!$E$6:$E$1806 &amp; 'F6 - Debt Dataset'!$DF$6:$DF$1806, 0)), "-")</f>
        <v>-</v>
      </c>
      <c r="IQ152" s="341" t="str" cm="1">
        <f t="array" ref="IQ152">IF($T152 = "Y", INDEX('F6 - Debt Dataset'!CP$6:CP$1806, MATCH($B$6 &amp; $A152, 'F6 - Debt Dataset'!$E$6:$E$1806 &amp; 'F6 - Debt Dataset'!$DF$6:$DF$1806, 0)), "-")</f>
        <v>-</v>
      </c>
      <c r="IR152" s="341" t="str" cm="1">
        <f t="array" ref="IR152">IF($T152 = "Y", INDEX('F6 - Debt Dataset'!CQ$6:CQ$1806, MATCH($B$6 &amp; $A152, 'F6 - Debt Dataset'!$E$6:$E$1806 &amp; 'F6 - Debt Dataset'!$DF$6:$DF$1806, 0)), "-")</f>
        <v>-</v>
      </c>
      <c r="IS152" s="341" t="str" cm="1">
        <f t="array" ref="IS152">IF($T152 = "Y", INDEX('F6 - Debt Dataset'!CR$6:CR$1806, MATCH($B$6 &amp; $A152, 'F6 - Debt Dataset'!$E$6:$E$1806 &amp; 'F6 - Debt Dataset'!$DF$6:$DF$1806, 0)), "-")</f>
        <v>-</v>
      </c>
      <c r="IT152" s="341" t="str" cm="1">
        <f t="array" ref="IT152">IF($T152 = "Y", INDEX('F6 - Debt Dataset'!CS$6:CS$1806, MATCH($B$6 &amp; $A152, 'F6 - Debt Dataset'!$E$6:$E$1806 &amp; 'F6 - Debt Dataset'!$DF$6:$DF$1806, 0)), "-")</f>
        <v>-</v>
      </c>
      <c r="IU152" s="341" t="str" cm="1">
        <f t="array" ref="IU152">IF($T152 = "Y", INDEX('F6 - Debt Dataset'!CT$6:CT$1806, MATCH($B$6 &amp; $A152, 'F6 - Debt Dataset'!$E$6:$E$1806 &amp; 'F6 - Debt Dataset'!$DF$6:$DF$1806, 0)), "-")</f>
        <v>-</v>
      </c>
      <c r="IV152" s="341" t="str" cm="1">
        <f t="array" ref="IV152">IF($T152 = "Y", INDEX('F6 - Debt Dataset'!CU$6:CU$1806, MATCH($B$6 &amp; $A152, 'F6 - Debt Dataset'!$E$6:$E$1806 &amp; 'F6 - Debt Dataset'!$DF$6:$DF$1806, 0)), "-")</f>
        <v>-</v>
      </c>
      <c r="IW152" s="341" t="str" cm="1">
        <f t="array" ref="IW152">IF($T152 = "Y", INDEX('F6 - Debt Dataset'!CV$6:CV$1806, MATCH($B$6 &amp; $A152, 'F6 - Debt Dataset'!$E$6:$E$1806 &amp; 'F6 - Debt Dataset'!$DF$6:$DF$1806, 0)), "-")</f>
        <v>-</v>
      </c>
      <c r="IX152" s="341" t="str" cm="1">
        <f t="array" ref="IX152">IF($T152 = "Y", INDEX('F6 - Debt Dataset'!CW$6:CW$1806, MATCH($B$6 &amp; $A152, 'F6 - Debt Dataset'!$E$6:$E$1806 &amp; 'F6 - Debt Dataset'!$DF$6:$DF$1806, 0)), "-")</f>
        <v>-</v>
      </c>
      <c r="IY152" s="341" t="str" cm="1">
        <f t="array" ref="IY152">IF($T152 = "Y", INDEX('F6 - Debt Dataset'!CX$6:CX$1806, MATCH($B$6 &amp; $A152, 'F6 - Debt Dataset'!$E$6:$E$1806 &amp; 'F6 - Debt Dataset'!$DF$6:$DF$1806, 0)), "-")</f>
        <v>-</v>
      </c>
      <c r="IZ152" s="341" t="str" cm="1">
        <f t="array" ref="IZ152">IF($T152 = "Y", INDEX('F6 - Debt Dataset'!CY$6:CY$1806, MATCH($B$6 &amp; $A152, 'F6 - Debt Dataset'!$E$6:$E$1806 &amp; 'F6 - Debt Dataset'!$DF$6:$DF$1806, 0)), "-")</f>
        <v>-</v>
      </c>
      <c r="JA152" s="341" t="str" cm="1">
        <f t="array" ref="JA152">IF($T152 = "Y", INDEX('F6 - Debt Dataset'!CZ$6:CZ$1806, MATCH($B$6 &amp; $A152, 'F6 - Debt Dataset'!$E$6:$E$1806 &amp; 'F6 - Debt Dataset'!$DF$6:$DF$1806, 0)), "-")</f>
        <v>-</v>
      </c>
      <c r="JB152" s="341" t="str" cm="1">
        <f t="array" ref="JB152">IF($T152 = "Y", INDEX('F6 - Debt Dataset'!DA$6:DA$1806, MATCH($B$6 &amp; $A152, 'F6 - Debt Dataset'!$E$6:$E$1806 &amp; 'F6 - Debt Dataset'!$DF$6:$DF$1806, 0)), "-")</f>
        <v>-</v>
      </c>
      <c r="JC152" s="341" t="str" cm="1">
        <f t="array" ref="JC152">IF($T152 = "Y", INDEX('F6 - Debt Dataset'!DB$6:DB$1806, MATCH($B$6 &amp; $A152, 'F6 - Debt Dataset'!$E$6:$E$1806 &amp; 'F6 - Debt Dataset'!$DF$6:$DF$1806, 0)), "-")</f>
        <v>-</v>
      </c>
      <c r="JD152" s="341" t="str" cm="1">
        <f t="array" ref="JD152">IF($T152 = "Y", INDEX('F6 - Debt Dataset'!DC$6:DC$1806, MATCH($B$6 &amp; $A152, 'F6 - Debt Dataset'!$E$6:$E$1806 &amp; 'F6 - Debt Dataset'!$DF$6:$DF$1806, 0)), "-")</f>
        <v>-</v>
      </c>
      <c r="JE152" s="342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2.6">
      <c r="A153" s="388">
        <f t="shared" si="31"/>
        <v>143</v>
      </c>
      <c r="B153" s="388" t="str" cm="1">
        <f t="array" ref="B153">IFERROR(INDEX('F6 - Debt Dataset'!$C$6:$C$1806, MATCH($B$6 &amp; $A153, 'F6 - Debt Dataset'!$E$6:$E$1806 &amp; 'F6 - Debt Dataset'!$DF$6:$DF$1806, 0)), "-")</f>
        <v>-</v>
      </c>
      <c r="C153" s="388" t="str" cm="1">
        <f t="array" ref="C153">IFERROR(INDEX('F6 - Debt Dataset'!$A$6:$A$1806, MATCH($B$6 &amp; $A153, 'F6 - Debt Dataset'!$E$6:$E$1806 &amp; 'F6 - Debt Dataset'!$DF$6:$DF$1806, 0)), "-")</f>
        <v>-</v>
      </c>
      <c r="D153" s="388" t="str" cm="1">
        <f t="array" ref="D153">IFERROR(INDEX('F6 - Debt Dataset'!$B$6:$B$1806, MATCH($B$6 &amp; $A153, 'F6 - Debt Dataset'!$E$6:$E$1806 &amp; 'F6 - Debt Dataset'!$DF$6:$DF$1806, 0)), "-")</f>
        <v>-</v>
      </c>
      <c r="E153" s="388" t="str" cm="1">
        <f t="array" ref="E153">IFERROR(INDEX('F6 - Debt Dataset'!$H$6:$H$1806, MATCH($B$6 &amp; $A153, 'F6 - Debt Dataset'!$E$6:$E$1806 &amp; 'F6 - Debt Dataset'!$DF$6:$DF$1806, 0)), "-")</f>
        <v>-</v>
      </c>
      <c r="F153" s="389" t="str" cm="1">
        <f t="array" ref="F153">IFERROR(INDEX('F6 - Debt Dataset'!$J$6:$J$1806, MATCH($B$6 &amp;$A153, 'F6 - Debt Dataset'!$E$6:$E$1806 &amp; 'F6 - Debt Dataset'!$DF$6:$DF$1806, 0)), "-")</f>
        <v>-</v>
      </c>
      <c r="G153" s="389" t="str" cm="1">
        <f t="array" ref="G153">IFERROR(INDEX('F6 - Debt Dataset'!$K$6:$K$1806, MATCH($B$6 &amp;$A153, 'F6 - Debt Dataset'!$E$6:$E$1806 &amp; 'F6 - Debt Dataset'!$DF$6:$DF$1806, 0)), "-")</f>
        <v>-</v>
      </c>
      <c r="H153" s="389" t="str" cm="1">
        <f t="array" ref="H153">IFERROR(INDEX('F6 - Debt Dataset'!$L$6:$L$1806, MATCH($B$6 &amp;$A153, 'F6 - Debt Dataset'!$E$6:$E$1806 &amp; 'F6 - Debt Dataset'!$DF$6:$DF$1806, 0)), "-")</f>
        <v>-</v>
      </c>
      <c r="I153" s="389" t="str">
        <f t="shared" si="98"/>
        <v>-</v>
      </c>
      <c r="J153" s="388" t="str" cm="1">
        <f t="array" ref="J153">IFERROR(INDEX('F6 - Debt Dataset'!$N$6:$N$1806, MATCH($B$6 &amp;$A153, 'F6 - Debt Dataset'!$E$6:$E$1806 &amp; 'F6 - Debt Dataset'!$DF$6:$DF$1806, 0)), "-")</f>
        <v>-</v>
      </c>
      <c r="K153" s="390" cm="1">
        <f t="array" ref="K153">IFERROR(INDEX('F6 - Debt Dataset'!$S$6:$S$1806, MATCH($B$6 &amp; $A153, 'F6 - Debt Dataset'!$E$6:$E$1806 &amp; 'F6 - Debt Dataset'!$DF$6:$DF$1806, 0)), 0)</f>
        <v>0</v>
      </c>
      <c r="L153" s="391" cm="1">
        <f t="array" ref="L153">IFERROR(INDEX('F6 - Debt Dataset'!$W$6:$W$1806, MATCH($B$6 &amp; $A153, 'F6 - Debt Dataset'!$E$6:$E$1806 &amp; 'F6 - Debt Dataset'!$DF$6:$DF$1806, 0)), 0)</f>
        <v>0</v>
      </c>
      <c r="M153" s="392" t="str" cm="1">
        <f t="array" ref="M153">IFERROR(INDEX('F6 - Debt Dataset'!$E$6:$E$1806, MATCH($B$6 &amp; $A153, 'F6 - Debt Dataset'!$E$6:$E$1806 &amp; 'F6 - Debt Dataset'!$DF$6:$DF$1806, 0)), "-")</f>
        <v>-</v>
      </c>
      <c r="N153" s="392" t="str" cm="1">
        <f t="array" ref="N153">IFERROR(INDEX('F6 - Debt Dataset'!$X$6:$X$1806, MATCH($B$6 &amp; $A153, 'F6 - Debt Dataset'!$E$6:$E$1806 &amp; 'F6 - Debt Dataset'!$DF$6:$DF$1806, 0)), "-")</f>
        <v>-</v>
      </c>
      <c r="O153" s="388"/>
      <c r="P153" s="388"/>
      <c r="Q153" s="388"/>
      <c r="R153" s="388" t="str">
        <f t="shared" si="99"/>
        <v>-</v>
      </c>
      <c r="S153" s="388" t="str">
        <f t="shared" si="19"/>
        <v>-</v>
      </c>
      <c r="T153" s="395" t="str" cm="1">
        <f t="array" ref="T153">IFERROR(INDEX('F6 - Debt Dataset'!$AH$6:$AH$1806, MATCH($B$6 &amp; $A153, 'F6 - Debt Dataset'!$E$6:$E$1806 &amp; 'F6 - Debt Dataset'!$DF$6:$DF$1806, 0)), "-")</f>
        <v>-</v>
      </c>
      <c r="U153" s="340"/>
      <c r="V153" s="333">
        <f t="shared" si="124"/>
        <v>0</v>
      </c>
      <c r="W153" s="333">
        <f t="shared" si="124"/>
        <v>0</v>
      </c>
      <c r="X153" s="333">
        <f t="shared" si="124"/>
        <v>0</v>
      </c>
      <c r="Y153" s="333">
        <f t="shared" si="124"/>
        <v>0</v>
      </c>
      <c r="Z153" s="333">
        <f t="shared" si="124"/>
        <v>0</v>
      </c>
      <c r="AA153" s="333">
        <f t="shared" si="124"/>
        <v>0</v>
      </c>
      <c r="AB153" s="333">
        <f t="shared" si="124"/>
        <v>0</v>
      </c>
      <c r="AC153" s="333">
        <f t="shared" si="124"/>
        <v>0</v>
      </c>
      <c r="AD153" s="333">
        <f t="shared" si="124"/>
        <v>0</v>
      </c>
      <c r="AE153" s="333">
        <f t="shared" si="124"/>
        <v>0</v>
      </c>
      <c r="AF153" s="333">
        <f t="shared" si="124"/>
        <v>0</v>
      </c>
      <c r="AG153" s="333">
        <f t="shared" si="124"/>
        <v>0</v>
      </c>
      <c r="AH153" s="333">
        <f t="shared" si="124"/>
        <v>0</v>
      </c>
      <c r="AI153" s="333">
        <f t="shared" si="124"/>
        <v>0</v>
      </c>
      <c r="AJ153" s="333">
        <f t="shared" si="124"/>
        <v>0</v>
      </c>
      <c r="AK153" s="333">
        <f t="shared" si="100"/>
        <v>0</v>
      </c>
      <c r="AL153" s="333">
        <f t="shared" si="101"/>
        <v>0</v>
      </c>
      <c r="AM153" s="333">
        <f t="shared" si="102"/>
        <v>0</v>
      </c>
      <c r="AN153" s="340"/>
      <c r="AO153" s="296">
        <f t="shared" si="125"/>
        <v>0</v>
      </c>
      <c r="AP153" s="296">
        <f t="shared" si="125"/>
        <v>0</v>
      </c>
      <c r="AQ153" s="296">
        <f t="shared" si="125"/>
        <v>0</v>
      </c>
      <c r="AR153" s="296">
        <f t="shared" si="125"/>
        <v>0</v>
      </c>
      <c r="AS153" s="296">
        <f t="shared" si="125"/>
        <v>0</v>
      </c>
      <c r="AT153" s="296">
        <f t="shared" si="125"/>
        <v>0</v>
      </c>
      <c r="AU153" s="296">
        <f t="shared" si="125"/>
        <v>0</v>
      </c>
      <c r="AV153" s="296">
        <f t="shared" si="125"/>
        <v>0</v>
      </c>
      <c r="AW153" s="296">
        <f t="shared" si="125"/>
        <v>0</v>
      </c>
      <c r="AX153" s="296">
        <f t="shared" si="125"/>
        <v>0</v>
      </c>
      <c r="AY153" s="296">
        <f t="shared" si="125"/>
        <v>0</v>
      </c>
      <c r="AZ153" s="296">
        <f t="shared" si="125"/>
        <v>0</v>
      </c>
      <c r="BA153" s="296">
        <f t="shared" si="125"/>
        <v>0</v>
      </c>
      <c r="BB153" s="296">
        <f t="shared" si="125"/>
        <v>0</v>
      </c>
      <c r="BC153" s="296">
        <f t="shared" si="125"/>
        <v>0</v>
      </c>
      <c r="BD153" s="296">
        <f t="shared" si="103"/>
        <v>0</v>
      </c>
      <c r="BE153" s="296">
        <f t="shared" si="104"/>
        <v>0</v>
      </c>
      <c r="BF153" s="337">
        <f t="shared" si="105"/>
        <v>0</v>
      </c>
      <c r="BG153" s="335"/>
      <c r="BH153" s="335"/>
      <c r="BI153" s="335"/>
      <c r="BJ153" s="335"/>
      <c r="BK153" s="335"/>
      <c r="BL153" s="335"/>
      <c r="BM153" s="335"/>
      <c r="BN153" s="335"/>
      <c r="BO153" s="335"/>
      <c r="BP153" s="335"/>
      <c r="BQ153" s="335"/>
      <c r="BR153" s="335"/>
      <c r="BS153" s="335"/>
      <c r="BT153" s="335"/>
      <c r="BU153" s="335"/>
      <c r="BV153" s="335"/>
      <c r="BW153" s="335"/>
      <c r="BX153" s="335"/>
      <c r="BY153" s="335"/>
      <c r="BZ153" s="335"/>
      <c r="CA153" s="335"/>
      <c r="CB153" s="335"/>
      <c r="CC153" s="335"/>
      <c r="CD153" s="335"/>
      <c r="CE153" s="335"/>
      <c r="CF153" s="335"/>
      <c r="CG153" s="335"/>
      <c r="CH153" s="335"/>
      <c r="CI153" s="335"/>
      <c r="CJ153" s="335"/>
      <c r="CK153" s="335"/>
      <c r="CL153" s="335"/>
      <c r="CM153" s="334"/>
      <c r="CN153" s="336">
        <f>IFERROR((1 + INDEX('I1 - Universal Data'!E$26:E$30, MATCH($N153, 'I1 - Universal Data'!$A$26:$A$30, 0)) + $L153)^V153-1, 0)</f>
        <v>0</v>
      </c>
      <c r="CO153" s="336">
        <f>IFERROR((1 + INDEX('I1 - Universal Data'!F$26:F$30, MATCH($N153, 'I1 - Universal Data'!$A$26:$A$30, 0)) + $L153)^W153-1, 0)</f>
        <v>0</v>
      </c>
      <c r="CP153" s="336">
        <f>IFERROR((1 + INDEX('I1 - Universal Data'!G$26:G$30, MATCH($N153, 'I1 - Universal Data'!$A$26:$A$30, 0)) + $L153)^X153-1, 0)</f>
        <v>0</v>
      </c>
      <c r="CQ153" s="336">
        <f>IFERROR((1 + INDEX('I1 - Universal Data'!H$26:H$30, MATCH($N153, 'I1 - Universal Data'!$A$26:$A$30, 0)) + $L153)^Y153-1, 0)</f>
        <v>0</v>
      </c>
      <c r="CR153" s="336">
        <f>IFERROR((1 + INDEX('I1 - Universal Data'!I$26:I$30, MATCH($N153, 'I1 - Universal Data'!$A$26:$A$30, 0)) + $L153)^Z153-1, 0)</f>
        <v>0</v>
      </c>
      <c r="CS153" s="336">
        <f>IFERROR((1 + INDEX('I1 - Universal Data'!J$26:J$30, MATCH($N153, 'I1 - Universal Data'!$A$26:$A$30, 0)) + $L153)^AA153-1, 0)</f>
        <v>0</v>
      </c>
      <c r="CT153" s="336">
        <f>IFERROR((1 + INDEX('I1 - Universal Data'!K$26:K$30, MATCH($N153, 'I1 - Universal Data'!$A$26:$A$30, 0)) + $L153)^AB153-1, 0)</f>
        <v>0</v>
      </c>
      <c r="CU153" s="336">
        <f>IFERROR((1 + INDEX('I1 - Universal Data'!L$26:L$30, MATCH($N153, 'I1 - Universal Data'!$A$26:$A$30, 0)) + $L153)^AC153-1, 0)</f>
        <v>0</v>
      </c>
      <c r="CV153" s="336">
        <f>IFERROR((1 + INDEX('I1 - Universal Data'!M$26:M$30, MATCH($N153, 'I1 - Universal Data'!$A$26:$A$30, 0)) + $L153)^AD153-1, 0)</f>
        <v>0</v>
      </c>
      <c r="CW153" s="336">
        <f>IFERROR((1 + INDEX('I1 - Universal Data'!N$26:N$30, MATCH($N153, 'I1 - Universal Data'!$A$26:$A$30, 0)) + $L153)^AE153-1, 0)</f>
        <v>0</v>
      </c>
      <c r="CX153" s="336">
        <f>IFERROR((1 + INDEX('I1 - Universal Data'!O$26:O$30, MATCH($N153, 'I1 - Universal Data'!$A$26:$A$30, 0)) + $L153)^AF153-1, 0)</f>
        <v>0</v>
      </c>
      <c r="CY153" s="336">
        <f>IFERROR((1 + INDEX('I1 - Universal Data'!P$26:P$30, MATCH($N153, 'I1 - Universal Data'!$A$26:$A$30, 0)) + $L153)^AG153-1, 0)</f>
        <v>0</v>
      </c>
      <c r="CZ153" s="336">
        <f>IFERROR((1 + INDEX('I1 - Universal Data'!Q$26:Q$30, MATCH($N153, 'I1 - Universal Data'!$A$26:$A$30, 0)) + $L153)^AH153-1, 0)</f>
        <v>0</v>
      </c>
      <c r="DA153" s="336">
        <f>IFERROR((1 + INDEX('I1 - Universal Data'!R$26:R$30, MATCH($N153, 'I1 - Universal Data'!$A$26:$A$30, 0)) + $L153)^AI153-1, 0)</f>
        <v>0</v>
      </c>
      <c r="DB153" s="336">
        <f>IFERROR((1 + INDEX('I1 - Universal Data'!S$26:S$30, MATCH($N153, 'I1 - Universal Data'!$A$26:$A$30, 0)) + $L153)^AJ153-1, 0)</f>
        <v>0</v>
      </c>
      <c r="DC153" s="336">
        <f>IFERROR((1 + INDEX('I1 - Universal Data'!T$26:T$30, MATCH($N153, 'I1 - Universal Data'!$A$26:$A$30, 0)) + $L153)^AK153-1, 0)</f>
        <v>0</v>
      </c>
      <c r="DD153" s="336">
        <f>IFERROR((1 + INDEX('I1 - Universal Data'!U$26:U$30, MATCH($N153, 'I1 - Universal Data'!$A$26:$A$30, 0)) + $L153)^AL153-1, 0)</f>
        <v>0</v>
      </c>
      <c r="DE153" s="336">
        <f>IFERROR((1 + INDEX('I1 - Universal Data'!V$26:V$30, MATCH($N153, 'I1 - Universal Data'!$A$26:$A$30, 0)) + $L153)^AM153-1, 0)</f>
        <v>0</v>
      </c>
      <c r="DF153" s="338">
        <f t="shared" si="121"/>
        <v>0</v>
      </c>
      <c r="DG153" s="296">
        <f t="shared" si="121"/>
        <v>0</v>
      </c>
      <c r="DH153" s="296">
        <f t="shared" si="121"/>
        <v>0</v>
      </c>
      <c r="DI153" s="296">
        <f t="shared" si="121"/>
        <v>0</v>
      </c>
      <c r="DJ153" s="296">
        <f t="shared" si="121"/>
        <v>0</v>
      </c>
      <c r="DK153" s="296">
        <f t="shared" si="121"/>
        <v>0</v>
      </c>
      <c r="DL153" s="296">
        <f t="shared" si="121"/>
        <v>0</v>
      </c>
      <c r="DM153" s="296">
        <f t="shared" si="121"/>
        <v>0</v>
      </c>
      <c r="DN153" s="296">
        <f t="shared" si="121"/>
        <v>0</v>
      </c>
      <c r="DO153" s="296">
        <f t="shared" si="121"/>
        <v>0</v>
      </c>
      <c r="DP153" s="296">
        <f t="shared" si="121"/>
        <v>0</v>
      </c>
      <c r="DQ153" s="296">
        <f t="shared" si="121"/>
        <v>0</v>
      </c>
      <c r="DR153" s="296">
        <f t="shared" si="121"/>
        <v>0</v>
      </c>
      <c r="DS153" s="296">
        <f t="shared" si="121"/>
        <v>0</v>
      </c>
      <c r="DT153" s="296">
        <f t="shared" si="106"/>
        <v>0</v>
      </c>
      <c r="DU153" s="296">
        <f t="shared" si="107"/>
        <v>0</v>
      </c>
      <c r="DV153" s="296">
        <f t="shared" si="108"/>
        <v>0</v>
      </c>
      <c r="DW153" s="337">
        <f t="shared" si="109"/>
        <v>0</v>
      </c>
      <c r="DY153" s="340"/>
      <c r="DZ153" s="339">
        <f t="shared" si="26"/>
        <v>0</v>
      </c>
      <c r="EA153" s="296">
        <f t="shared" si="126"/>
        <v>0</v>
      </c>
      <c r="EB153" s="296">
        <f t="shared" si="126"/>
        <v>0</v>
      </c>
      <c r="EC153" s="296">
        <f t="shared" si="126"/>
        <v>0</v>
      </c>
      <c r="ED153" s="296">
        <f t="shared" si="126"/>
        <v>0</v>
      </c>
      <c r="EE153" s="296">
        <f t="shared" si="126"/>
        <v>0</v>
      </c>
      <c r="EF153" s="296">
        <f t="shared" si="126"/>
        <v>0</v>
      </c>
      <c r="EG153" s="296">
        <f t="shared" si="126"/>
        <v>0</v>
      </c>
      <c r="EH153" s="296">
        <f t="shared" si="126"/>
        <v>0</v>
      </c>
      <c r="EI153" s="296">
        <f t="shared" si="126"/>
        <v>0</v>
      </c>
      <c r="EJ153" s="296">
        <f t="shared" si="126"/>
        <v>0</v>
      </c>
      <c r="EK153" s="296">
        <f t="shared" si="126"/>
        <v>0</v>
      </c>
      <c r="EL153" s="296">
        <f t="shared" si="126"/>
        <v>0</v>
      </c>
      <c r="EM153" s="296">
        <f t="shared" si="126"/>
        <v>0</v>
      </c>
      <c r="EN153" s="296">
        <f t="shared" si="126"/>
        <v>0</v>
      </c>
      <c r="EO153" s="296">
        <f t="shared" si="126"/>
        <v>0</v>
      </c>
      <c r="EP153" s="296">
        <f t="shared" si="110"/>
        <v>0</v>
      </c>
      <c r="EQ153" s="337">
        <f t="shared" si="111"/>
        <v>0</v>
      </c>
      <c r="ES153" s="340"/>
      <c r="ET153" s="296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296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296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296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296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296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296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296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296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296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296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296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296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296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296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296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296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37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40"/>
      <c r="FN153" s="296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296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296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296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296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296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296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296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296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296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296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296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296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296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296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296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296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37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40"/>
      <c r="GH153" s="296">
        <f t="shared" si="123"/>
        <v>0</v>
      </c>
      <c r="GI153" s="296">
        <f t="shared" si="123"/>
        <v>0</v>
      </c>
      <c r="GJ153" s="296">
        <f t="shared" si="123"/>
        <v>0</v>
      </c>
      <c r="GK153" s="296">
        <f t="shared" si="123"/>
        <v>0</v>
      </c>
      <c r="GL153" s="296">
        <f t="shared" si="123"/>
        <v>0</v>
      </c>
      <c r="GM153" s="296">
        <f t="shared" si="123"/>
        <v>0</v>
      </c>
      <c r="GN153" s="296">
        <f t="shared" si="123"/>
        <v>0</v>
      </c>
      <c r="GO153" s="296">
        <f t="shared" si="123"/>
        <v>0</v>
      </c>
      <c r="GP153" s="296">
        <f t="shared" si="123"/>
        <v>0</v>
      </c>
      <c r="GQ153" s="296">
        <f t="shared" si="123"/>
        <v>0</v>
      </c>
      <c r="GR153" s="296">
        <f t="shared" si="123"/>
        <v>0</v>
      </c>
      <c r="GS153" s="296">
        <f t="shared" si="123"/>
        <v>0</v>
      </c>
      <c r="GT153" s="296">
        <f t="shared" si="123"/>
        <v>0</v>
      </c>
      <c r="GU153" s="296">
        <f t="shared" si="112"/>
        <v>0</v>
      </c>
      <c r="GV153" s="296">
        <f t="shared" si="113"/>
        <v>0</v>
      </c>
      <c r="GW153" s="296">
        <f t="shared" si="114"/>
        <v>0</v>
      </c>
      <c r="GX153" s="296">
        <f t="shared" si="115"/>
        <v>0</v>
      </c>
      <c r="GY153" s="337">
        <f t="shared" si="116"/>
        <v>0</v>
      </c>
      <c r="HA153" s="343"/>
      <c r="HB153" s="296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296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296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296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296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296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296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296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296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296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296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296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296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296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296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296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296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37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30" t="str" cm="1">
        <f t="array" ref="HU153">IF($T153 = "Y", INDEX('F6 - Debt Dataset'!BC$6:BC$1806, MATCH($B$6 &amp; $A153, 'F6 - Debt Dataset'!$E$6:$E$1806 &amp; 'F6 - Debt Dataset'!$DF$6:$DF$1806, 0)), "-")</f>
        <v>-</v>
      </c>
      <c r="HV153" s="341" t="str" cm="1">
        <f t="array" ref="HV153">IF($T153 = "Y", INDEX('F6 - Debt Dataset'!BD$6:BD$1806, MATCH($B$6 &amp; $A153, 'F6 - Debt Dataset'!$E$6:$E$1806 &amp; 'F6 - Debt Dataset'!$DF$6:$DF$1806, 0)), "-")</f>
        <v>-</v>
      </c>
      <c r="HW153" s="341" t="str" cm="1">
        <f t="array" ref="HW153">IF($T153 = "Y", INDEX('F6 - Debt Dataset'!BE$6:BE$1806, MATCH($B$6 &amp; $A153, 'F6 - Debt Dataset'!$E$6:$E$1806 &amp; 'F6 - Debt Dataset'!$DF$6:$DF$1806, 0)), "-")</f>
        <v>-</v>
      </c>
      <c r="HX153" s="341" t="str" cm="1">
        <f t="array" ref="HX153">IF($T153 = "Y", INDEX('F6 - Debt Dataset'!BF$6:BF$1806, MATCH($B$6 &amp; $A153, 'F6 - Debt Dataset'!$E$6:$E$1806 &amp; 'F6 - Debt Dataset'!$DF$6:$DF$1806, 0)), "-")</f>
        <v>-</v>
      </c>
      <c r="HY153" s="341" t="str" cm="1">
        <f t="array" ref="HY153">IF($T153 = "Y", INDEX('F6 - Debt Dataset'!BG$6:BG$1806, MATCH($B$6 &amp; $A153, 'F6 - Debt Dataset'!$E$6:$E$1806 &amp; 'F6 - Debt Dataset'!$DF$6:$DF$1806, 0)), "-")</f>
        <v>-</v>
      </c>
      <c r="HZ153" s="341" t="str" cm="1">
        <f t="array" ref="HZ153">IF($T153 = "Y", INDEX('F6 - Debt Dataset'!BH$6:BH$1806, MATCH($B$6 &amp; $A153, 'F6 - Debt Dataset'!$E$6:$E$1806 &amp; 'F6 - Debt Dataset'!$DF$6:$DF$1806, 0)), "-")</f>
        <v>-</v>
      </c>
      <c r="IA153" s="341" t="str" cm="1">
        <f t="array" ref="IA153">IF($T153 = "Y", INDEX('F6 - Debt Dataset'!BI$6:BI$1806, MATCH($B$6 &amp; $A153, 'F6 - Debt Dataset'!$E$6:$E$1806 &amp; 'F6 - Debt Dataset'!$DF$6:$DF$1806, 0)), "-")</f>
        <v>-</v>
      </c>
      <c r="IB153" s="341" t="str" cm="1">
        <f t="array" ref="IB153">IF($T153 = "Y", INDEX('F6 - Debt Dataset'!BJ$6:BJ$1806, MATCH($B$6 &amp; $A153, 'F6 - Debt Dataset'!$E$6:$E$1806 &amp; 'F6 - Debt Dataset'!$DF$6:$DF$1806, 0)), "-")</f>
        <v>-</v>
      </c>
      <c r="IC153" s="341" t="str" cm="1">
        <f t="array" ref="IC153">IF($T153 = "Y", INDEX('F6 - Debt Dataset'!BK$6:BK$1806, MATCH($B$6 &amp; $A153, 'F6 - Debt Dataset'!$E$6:$E$1806 &amp; 'F6 - Debt Dataset'!$DF$6:$DF$1806, 0)), "-")</f>
        <v>-</v>
      </c>
      <c r="ID153" s="341" t="str" cm="1">
        <f t="array" ref="ID153">IF($T153 = "Y", INDEX('F6 - Debt Dataset'!BL$6:BL$1806, MATCH($B$6 &amp; $A153, 'F6 - Debt Dataset'!$E$6:$E$1806 &amp; 'F6 - Debt Dataset'!$DF$6:$DF$1806, 0)), "-")</f>
        <v>-</v>
      </c>
      <c r="IE153" s="341" t="str" cm="1">
        <f t="array" ref="IE153">IF($T153 = "Y", INDEX('F6 - Debt Dataset'!BM$6:BM$1806, MATCH($B$6 &amp; $A153, 'F6 - Debt Dataset'!$E$6:$E$1806 &amp; 'F6 - Debt Dataset'!$DF$6:$DF$1806, 0)), "-")</f>
        <v>-</v>
      </c>
      <c r="IF153" s="341" t="str" cm="1">
        <f t="array" ref="IF153">IF($T153 = "Y", INDEX('F6 - Debt Dataset'!BN$6:BN$1806, MATCH($B$6 &amp; $A153, 'F6 - Debt Dataset'!$E$6:$E$1806 &amp; 'F6 - Debt Dataset'!$DF$6:$DF$1806, 0)), "-")</f>
        <v>-</v>
      </c>
      <c r="IG153" s="341" t="str" cm="1">
        <f t="array" ref="IG153">IF($T153 = "Y", INDEX('F6 - Debt Dataset'!BO$6:BO$1806, MATCH($B$6 &amp; $A153, 'F6 - Debt Dataset'!$E$6:$E$1806 &amp; 'F6 - Debt Dataset'!$DF$6:$DF$1806, 0)), "-")</f>
        <v>-</v>
      </c>
      <c r="IH153" s="341" t="str" cm="1">
        <f t="array" ref="IH153">IF($T153 = "Y", INDEX('F6 - Debt Dataset'!BP$6:BP$1806, MATCH($B$6 &amp; $A153, 'F6 - Debt Dataset'!$E$6:$E$1806 &amp; 'F6 - Debt Dataset'!$DF$6:$DF$1806, 0)), "-")</f>
        <v>-</v>
      </c>
      <c r="II153" s="341" t="str" cm="1">
        <f t="array" ref="II153">IF($T153 = "Y", INDEX('F6 - Debt Dataset'!BQ$6:BQ$1806, MATCH($B$6 &amp; $A153, 'F6 - Debt Dataset'!$E$6:$E$1806 &amp; 'F6 - Debt Dataset'!$DF$6:$DF$1806, 0)), "-")</f>
        <v>-</v>
      </c>
      <c r="IJ153" s="341" t="str" cm="1">
        <f t="array" ref="IJ153">IF($T153 = "Y", INDEX('F6 - Debt Dataset'!BR$6:BR$1806, MATCH($B$6 &amp; $A153, 'F6 - Debt Dataset'!$E$6:$E$1806 &amp; 'F6 - Debt Dataset'!$DF$6:$DF$1806, 0)), "-")</f>
        <v>-</v>
      </c>
      <c r="IK153" s="341" t="str" cm="1">
        <f t="array" ref="IK153">IF($T153 = "Y", INDEX('F6 - Debt Dataset'!BS$6:BS$1806, MATCH($B$6 &amp; $A153, 'F6 - Debt Dataset'!$E$6:$E$1806 &amp; 'F6 - Debt Dataset'!$DF$6:$DF$1806, 0)), "-")</f>
        <v>-</v>
      </c>
      <c r="IL153" s="342" t="str" cm="1">
        <f t="array" ref="IL153">IF($T153 = "Y", INDEX('F6 - Debt Dataset'!BT$6:BT$1806, MATCH($B$6 &amp; $A153, 'F6 - Debt Dataset'!$E$6:$E$1806 &amp; 'F6 - Debt Dataset'!$DF$6:$DF$1806, 0)), "-")</f>
        <v>-</v>
      </c>
      <c r="IN153" s="330" t="str" cm="1">
        <f t="array" ref="IN153">IF($T153 = "Y", INDEX('F6 - Debt Dataset'!CM$6:CM$1806, MATCH($B$6 &amp; $A153, 'F6 - Debt Dataset'!$E$6:$E$1806 &amp; 'F6 - Debt Dataset'!$DF$6:$DF$1806, 0)), "-")</f>
        <v>-</v>
      </c>
      <c r="IO153" s="341" t="str" cm="1">
        <f t="array" ref="IO153">IF($T153 = "Y", INDEX('F6 - Debt Dataset'!CN$6:CN$1806, MATCH($B$6 &amp; $A153, 'F6 - Debt Dataset'!$E$6:$E$1806 &amp; 'F6 - Debt Dataset'!$DF$6:$DF$1806, 0)), "-")</f>
        <v>-</v>
      </c>
      <c r="IP153" s="341" t="str" cm="1">
        <f t="array" ref="IP153">IF($T153 = "Y", INDEX('F6 - Debt Dataset'!CO$6:CO$1806, MATCH($B$6 &amp; $A153, 'F6 - Debt Dataset'!$E$6:$E$1806 &amp; 'F6 - Debt Dataset'!$DF$6:$DF$1806, 0)), "-")</f>
        <v>-</v>
      </c>
      <c r="IQ153" s="341" t="str" cm="1">
        <f t="array" ref="IQ153">IF($T153 = "Y", INDEX('F6 - Debt Dataset'!CP$6:CP$1806, MATCH($B$6 &amp; $A153, 'F6 - Debt Dataset'!$E$6:$E$1806 &amp; 'F6 - Debt Dataset'!$DF$6:$DF$1806, 0)), "-")</f>
        <v>-</v>
      </c>
      <c r="IR153" s="341" t="str" cm="1">
        <f t="array" ref="IR153">IF($T153 = "Y", INDEX('F6 - Debt Dataset'!CQ$6:CQ$1806, MATCH($B$6 &amp; $A153, 'F6 - Debt Dataset'!$E$6:$E$1806 &amp; 'F6 - Debt Dataset'!$DF$6:$DF$1806, 0)), "-")</f>
        <v>-</v>
      </c>
      <c r="IS153" s="341" t="str" cm="1">
        <f t="array" ref="IS153">IF($T153 = "Y", INDEX('F6 - Debt Dataset'!CR$6:CR$1806, MATCH($B$6 &amp; $A153, 'F6 - Debt Dataset'!$E$6:$E$1806 &amp; 'F6 - Debt Dataset'!$DF$6:$DF$1806, 0)), "-")</f>
        <v>-</v>
      </c>
      <c r="IT153" s="341" t="str" cm="1">
        <f t="array" ref="IT153">IF($T153 = "Y", INDEX('F6 - Debt Dataset'!CS$6:CS$1806, MATCH($B$6 &amp; $A153, 'F6 - Debt Dataset'!$E$6:$E$1806 &amp; 'F6 - Debt Dataset'!$DF$6:$DF$1806, 0)), "-")</f>
        <v>-</v>
      </c>
      <c r="IU153" s="341" t="str" cm="1">
        <f t="array" ref="IU153">IF($T153 = "Y", INDEX('F6 - Debt Dataset'!CT$6:CT$1806, MATCH($B$6 &amp; $A153, 'F6 - Debt Dataset'!$E$6:$E$1806 &amp; 'F6 - Debt Dataset'!$DF$6:$DF$1806, 0)), "-")</f>
        <v>-</v>
      </c>
      <c r="IV153" s="341" t="str" cm="1">
        <f t="array" ref="IV153">IF($T153 = "Y", INDEX('F6 - Debt Dataset'!CU$6:CU$1806, MATCH($B$6 &amp; $A153, 'F6 - Debt Dataset'!$E$6:$E$1806 &amp; 'F6 - Debt Dataset'!$DF$6:$DF$1806, 0)), "-")</f>
        <v>-</v>
      </c>
      <c r="IW153" s="341" t="str" cm="1">
        <f t="array" ref="IW153">IF($T153 = "Y", INDEX('F6 - Debt Dataset'!CV$6:CV$1806, MATCH($B$6 &amp; $A153, 'F6 - Debt Dataset'!$E$6:$E$1806 &amp; 'F6 - Debt Dataset'!$DF$6:$DF$1806, 0)), "-")</f>
        <v>-</v>
      </c>
      <c r="IX153" s="341" t="str" cm="1">
        <f t="array" ref="IX153">IF($T153 = "Y", INDEX('F6 - Debt Dataset'!CW$6:CW$1806, MATCH($B$6 &amp; $A153, 'F6 - Debt Dataset'!$E$6:$E$1806 &amp; 'F6 - Debt Dataset'!$DF$6:$DF$1806, 0)), "-")</f>
        <v>-</v>
      </c>
      <c r="IY153" s="341" t="str" cm="1">
        <f t="array" ref="IY153">IF($T153 = "Y", INDEX('F6 - Debt Dataset'!CX$6:CX$1806, MATCH($B$6 &amp; $A153, 'F6 - Debt Dataset'!$E$6:$E$1806 &amp; 'F6 - Debt Dataset'!$DF$6:$DF$1806, 0)), "-")</f>
        <v>-</v>
      </c>
      <c r="IZ153" s="341" t="str" cm="1">
        <f t="array" ref="IZ153">IF($T153 = "Y", INDEX('F6 - Debt Dataset'!CY$6:CY$1806, MATCH($B$6 &amp; $A153, 'F6 - Debt Dataset'!$E$6:$E$1806 &amp; 'F6 - Debt Dataset'!$DF$6:$DF$1806, 0)), "-")</f>
        <v>-</v>
      </c>
      <c r="JA153" s="341" t="str" cm="1">
        <f t="array" ref="JA153">IF($T153 = "Y", INDEX('F6 - Debt Dataset'!CZ$6:CZ$1806, MATCH($B$6 &amp; $A153, 'F6 - Debt Dataset'!$E$6:$E$1806 &amp; 'F6 - Debt Dataset'!$DF$6:$DF$1806, 0)), "-")</f>
        <v>-</v>
      </c>
      <c r="JB153" s="341" t="str" cm="1">
        <f t="array" ref="JB153">IF($T153 = "Y", INDEX('F6 - Debt Dataset'!DA$6:DA$1806, MATCH($B$6 &amp; $A153, 'F6 - Debt Dataset'!$E$6:$E$1806 &amp; 'F6 - Debt Dataset'!$DF$6:$DF$1806, 0)), "-")</f>
        <v>-</v>
      </c>
      <c r="JC153" s="341" t="str" cm="1">
        <f t="array" ref="JC153">IF($T153 = "Y", INDEX('F6 - Debt Dataset'!DB$6:DB$1806, MATCH($B$6 &amp; $A153, 'F6 - Debt Dataset'!$E$6:$E$1806 &amp; 'F6 - Debt Dataset'!$DF$6:$DF$1806, 0)), "-")</f>
        <v>-</v>
      </c>
      <c r="JD153" s="341" t="str" cm="1">
        <f t="array" ref="JD153">IF($T153 = "Y", INDEX('F6 - Debt Dataset'!DC$6:DC$1806, MATCH($B$6 &amp; $A153, 'F6 - Debt Dataset'!$E$6:$E$1806 &amp; 'F6 - Debt Dataset'!$DF$6:$DF$1806, 0)), "-")</f>
        <v>-</v>
      </c>
      <c r="JE153" s="342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2.6">
      <c r="A154" s="388">
        <f t="shared" si="31"/>
        <v>144</v>
      </c>
      <c r="B154" s="388" t="str" cm="1">
        <f t="array" ref="B154">IFERROR(INDEX('F6 - Debt Dataset'!$C$6:$C$1806, MATCH($B$6 &amp; $A154, 'F6 - Debt Dataset'!$E$6:$E$1806 &amp; 'F6 - Debt Dataset'!$DF$6:$DF$1806, 0)), "-")</f>
        <v>-</v>
      </c>
      <c r="C154" s="388" t="str" cm="1">
        <f t="array" ref="C154">IFERROR(INDEX('F6 - Debt Dataset'!$A$6:$A$1806, MATCH($B$6 &amp; $A154, 'F6 - Debt Dataset'!$E$6:$E$1806 &amp; 'F6 - Debt Dataset'!$DF$6:$DF$1806, 0)), "-")</f>
        <v>-</v>
      </c>
      <c r="D154" s="388" t="str" cm="1">
        <f t="array" ref="D154">IFERROR(INDEX('F6 - Debt Dataset'!$B$6:$B$1806, MATCH($B$6 &amp; $A154, 'F6 - Debt Dataset'!$E$6:$E$1806 &amp; 'F6 - Debt Dataset'!$DF$6:$DF$1806, 0)), "-")</f>
        <v>-</v>
      </c>
      <c r="E154" s="388" t="str" cm="1">
        <f t="array" ref="E154">IFERROR(INDEX('F6 - Debt Dataset'!$H$6:$H$1806, MATCH($B$6 &amp; $A154, 'F6 - Debt Dataset'!$E$6:$E$1806 &amp; 'F6 - Debt Dataset'!$DF$6:$DF$1806, 0)), "-")</f>
        <v>-</v>
      </c>
      <c r="F154" s="389" t="str" cm="1">
        <f t="array" ref="F154">IFERROR(INDEX('F6 - Debt Dataset'!$J$6:$J$1806, MATCH($B$6 &amp;$A154, 'F6 - Debt Dataset'!$E$6:$E$1806 &amp; 'F6 - Debt Dataset'!$DF$6:$DF$1806, 0)), "-")</f>
        <v>-</v>
      </c>
      <c r="G154" s="389" t="str" cm="1">
        <f t="array" ref="G154">IFERROR(INDEX('F6 - Debt Dataset'!$K$6:$K$1806, MATCH($B$6 &amp;$A154, 'F6 - Debt Dataset'!$E$6:$E$1806 &amp; 'F6 - Debt Dataset'!$DF$6:$DF$1806, 0)), "-")</f>
        <v>-</v>
      </c>
      <c r="H154" s="389" t="str" cm="1">
        <f t="array" ref="H154">IFERROR(INDEX('F6 - Debt Dataset'!$L$6:$L$1806, MATCH($B$6 &amp;$A154, 'F6 - Debt Dataset'!$E$6:$E$1806 &amp; 'F6 - Debt Dataset'!$DF$6:$DF$1806, 0)), "-")</f>
        <v>-</v>
      </c>
      <c r="I154" s="389" t="str">
        <f t="shared" si="98"/>
        <v>-</v>
      </c>
      <c r="J154" s="388" t="str" cm="1">
        <f t="array" ref="J154">IFERROR(INDEX('F6 - Debt Dataset'!$N$6:$N$1806, MATCH($B$6 &amp;$A154, 'F6 - Debt Dataset'!$E$6:$E$1806 &amp; 'F6 - Debt Dataset'!$DF$6:$DF$1806, 0)), "-")</f>
        <v>-</v>
      </c>
      <c r="K154" s="390" cm="1">
        <f t="array" ref="K154">IFERROR(INDEX('F6 - Debt Dataset'!$S$6:$S$1806, MATCH($B$6 &amp; $A154, 'F6 - Debt Dataset'!$E$6:$E$1806 &amp; 'F6 - Debt Dataset'!$DF$6:$DF$1806, 0)), 0)</f>
        <v>0</v>
      </c>
      <c r="L154" s="391" cm="1">
        <f t="array" ref="L154">IFERROR(INDEX('F6 - Debt Dataset'!$W$6:$W$1806, MATCH($B$6 &amp; $A154, 'F6 - Debt Dataset'!$E$6:$E$1806 &amp; 'F6 - Debt Dataset'!$DF$6:$DF$1806, 0)), 0)</f>
        <v>0</v>
      </c>
      <c r="M154" s="392" t="str" cm="1">
        <f t="array" ref="M154">IFERROR(INDEX('F6 - Debt Dataset'!$E$6:$E$1806, MATCH($B$6 &amp; $A154, 'F6 - Debt Dataset'!$E$6:$E$1806 &amp; 'F6 - Debt Dataset'!$DF$6:$DF$1806, 0)), "-")</f>
        <v>-</v>
      </c>
      <c r="N154" s="392" t="str" cm="1">
        <f t="array" ref="N154">IFERROR(INDEX('F6 - Debt Dataset'!$X$6:$X$1806, MATCH($B$6 &amp; $A154, 'F6 - Debt Dataset'!$E$6:$E$1806 &amp; 'F6 - Debt Dataset'!$DF$6:$DF$1806, 0)), "-")</f>
        <v>-</v>
      </c>
      <c r="O154" s="388"/>
      <c r="P154" s="388"/>
      <c r="Q154" s="388"/>
      <c r="R154" s="388" t="str">
        <f t="shared" si="99"/>
        <v>-</v>
      </c>
      <c r="S154" s="388" t="str">
        <f t="shared" si="19"/>
        <v>-</v>
      </c>
      <c r="T154" s="395" t="str" cm="1">
        <f t="array" ref="T154">IFERROR(INDEX('F6 - Debt Dataset'!$AH$6:$AH$1806, MATCH($B$6 &amp; $A154, 'F6 - Debt Dataset'!$E$6:$E$1806 &amp; 'F6 - Debt Dataset'!$DF$6:$DF$1806, 0)), "-")</f>
        <v>-</v>
      </c>
      <c r="U154" s="340"/>
      <c r="V154" s="333">
        <f t="shared" si="124"/>
        <v>0</v>
      </c>
      <c r="W154" s="333">
        <f t="shared" si="124"/>
        <v>0</v>
      </c>
      <c r="X154" s="333">
        <f t="shared" si="124"/>
        <v>0</v>
      </c>
      <c r="Y154" s="333">
        <f t="shared" si="124"/>
        <v>0</v>
      </c>
      <c r="Z154" s="333">
        <f t="shared" si="124"/>
        <v>0</v>
      </c>
      <c r="AA154" s="333">
        <f t="shared" si="124"/>
        <v>0</v>
      </c>
      <c r="AB154" s="333">
        <f t="shared" si="124"/>
        <v>0</v>
      </c>
      <c r="AC154" s="333">
        <f t="shared" si="124"/>
        <v>0</v>
      </c>
      <c r="AD154" s="333">
        <f t="shared" si="124"/>
        <v>0</v>
      </c>
      <c r="AE154" s="333">
        <f t="shared" si="124"/>
        <v>0</v>
      </c>
      <c r="AF154" s="333">
        <f t="shared" si="124"/>
        <v>0</v>
      </c>
      <c r="AG154" s="333">
        <f t="shared" si="124"/>
        <v>0</v>
      </c>
      <c r="AH154" s="333">
        <f t="shared" si="124"/>
        <v>0</v>
      </c>
      <c r="AI154" s="333">
        <f t="shared" si="124"/>
        <v>0</v>
      </c>
      <c r="AJ154" s="333">
        <f t="shared" si="124"/>
        <v>0</v>
      </c>
      <c r="AK154" s="333">
        <f t="shared" si="100"/>
        <v>0</v>
      </c>
      <c r="AL154" s="333">
        <f t="shared" si="101"/>
        <v>0</v>
      </c>
      <c r="AM154" s="333">
        <f t="shared" si="102"/>
        <v>0</v>
      </c>
      <c r="AN154" s="340"/>
      <c r="AO154" s="296">
        <f t="shared" si="125"/>
        <v>0</v>
      </c>
      <c r="AP154" s="296">
        <f t="shared" si="125"/>
        <v>0</v>
      </c>
      <c r="AQ154" s="296">
        <f t="shared" si="125"/>
        <v>0</v>
      </c>
      <c r="AR154" s="296">
        <f t="shared" si="125"/>
        <v>0</v>
      </c>
      <c r="AS154" s="296">
        <f t="shared" si="125"/>
        <v>0</v>
      </c>
      <c r="AT154" s="296">
        <f t="shared" si="125"/>
        <v>0</v>
      </c>
      <c r="AU154" s="296">
        <f t="shared" si="125"/>
        <v>0</v>
      </c>
      <c r="AV154" s="296">
        <f t="shared" si="125"/>
        <v>0</v>
      </c>
      <c r="AW154" s="296">
        <f t="shared" si="125"/>
        <v>0</v>
      </c>
      <c r="AX154" s="296">
        <f t="shared" si="125"/>
        <v>0</v>
      </c>
      <c r="AY154" s="296">
        <f t="shared" si="125"/>
        <v>0</v>
      </c>
      <c r="AZ154" s="296">
        <f t="shared" si="125"/>
        <v>0</v>
      </c>
      <c r="BA154" s="296">
        <f t="shared" si="125"/>
        <v>0</v>
      </c>
      <c r="BB154" s="296">
        <f t="shared" si="125"/>
        <v>0</v>
      </c>
      <c r="BC154" s="296">
        <f t="shared" si="125"/>
        <v>0</v>
      </c>
      <c r="BD154" s="296">
        <f t="shared" si="103"/>
        <v>0</v>
      </c>
      <c r="BE154" s="296">
        <f t="shared" si="104"/>
        <v>0</v>
      </c>
      <c r="BF154" s="337">
        <f t="shared" si="105"/>
        <v>0</v>
      </c>
      <c r="BG154" s="335"/>
      <c r="BH154" s="335"/>
      <c r="BI154" s="335"/>
      <c r="BJ154" s="335"/>
      <c r="BK154" s="335"/>
      <c r="BL154" s="335"/>
      <c r="BM154" s="335"/>
      <c r="BN154" s="335"/>
      <c r="BO154" s="335"/>
      <c r="BP154" s="335"/>
      <c r="BQ154" s="335"/>
      <c r="BR154" s="335"/>
      <c r="BS154" s="335"/>
      <c r="BT154" s="335"/>
      <c r="BU154" s="335"/>
      <c r="BV154" s="335"/>
      <c r="BW154" s="335"/>
      <c r="BX154" s="335"/>
      <c r="BY154" s="335"/>
      <c r="BZ154" s="335"/>
      <c r="CA154" s="335"/>
      <c r="CB154" s="335"/>
      <c r="CC154" s="335"/>
      <c r="CD154" s="335"/>
      <c r="CE154" s="335"/>
      <c r="CF154" s="335"/>
      <c r="CG154" s="335"/>
      <c r="CH154" s="335"/>
      <c r="CI154" s="335"/>
      <c r="CJ154" s="335"/>
      <c r="CK154" s="335"/>
      <c r="CL154" s="335"/>
      <c r="CM154" s="334"/>
      <c r="CN154" s="336">
        <f>IFERROR((1 + INDEX('I1 - Universal Data'!E$26:E$30, MATCH($N154, 'I1 - Universal Data'!$A$26:$A$30, 0)) + $L154)^V154-1, 0)</f>
        <v>0</v>
      </c>
      <c r="CO154" s="336">
        <f>IFERROR((1 + INDEX('I1 - Universal Data'!F$26:F$30, MATCH($N154, 'I1 - Universal Data'!$A$26:$A$30, 0)) + $L154)^W154-1, 0)</f>
        <v>0</v>
      </c>
      <c r="CP154" s="336">
        <f>IFERROR((1 + INDEX('I1 - Universal Data'!G$26:G$30, MATCH($N154, 'I1 - Universal Data'!$A$26:$A$30, 0)) + $L154)^X154-1, 0)</f>
        <v>0</v>
      </c>
      <c r="CQ154" s="336">
        <f>IFERROR((1 + INDEX('I1 - Universal Data'!H$26:H$30, MATCH($N154, 'I1 - Universal Data'!$A$26:$A$30, 0)) + $L154)^Y154-1, 0)</f>
        <v>0</v>
      </c>
      <c r="CR154" s="336">
        <f>IFERROR((1 + INDEX('I1 - Universal Data'!I$26:I$30, MATCH($N154, 'I1 - Universal Data'!$A$26:$A$30, 0)) + $L154)^Z154-1, 0)</f>
        <v>0</v>
      </c>
      <c r="CS154" s="336">
        <f>IFERROR((1 + INDEX('I1 - Universal Data'!J$26:J$30, MATCH($N154, 'I1 - Universal Data'!$A$26:$A$30, 0)) + $L154)^AA154-1, 0)</f>
        <v>0</v>
      </c>
      <c r="CT154" s="336">
        <f>IFERROR((1 + INDEX('I1 - Universal Data'!K$26:K$30, MATCH($N154, 'I1 - Universal Data'!$A$26:$A$30, 0)) + $L154)^AB154-1, 0)</f>
        <v>0</v>
      </c>
      <c r="CU154" s="336">
        <f>IFERROR((1 + INDEX('I1 - Universal Data'!L$26:L$30, MATCH($N154, 'I1 - Universal Data'!$A$26:$A$30, 0)) + $L154)^AC154-1, 0)</f>
        <v>0</v>
      </c>
      <c r="CV154" s="336">
        <f>IFERROR((1 + INDEX('I1 - Universal Data'!M$26:M$30, MATCH($N154, 'I1 - Universal Data'!$A$26:$A$30, 0)) + $L154)^AD154-1, 0)</f>
        <v>0</v>
      </c>
      <c r="CW154" s="336">
        <f>IFERROR((1 + INDEX('I1 - Universal Data'!N$26:N$30, MATCH($N154, 'I1 - Universal Data'!$A$26:$A$30, 0)) + $L154)^AE154-1, 0)</f>
        <v>0</v>
      </c>
      <c r="CX154" s="336">
        <f>IFERROR((1 + INDEX('I1 - Universal Data'!O$26:O$30, MATCH($N154, 'I1 - Universal Data'!$A$26:$A$30, 0)) + $L154)^AF154-1, 0)</f>
        <v>0</v>
      </c>
      <c r="CY154" s="336">
        <f>IFERROR((1 + INDEX('I1 - Universal Data'!P$26:P$30, MATCH($N154, 'I1 - Universal Data'!$A$26:$A$30, 0)) + $L154)^AG154-1, 0)</f>
        <v>0</v>
      </c>
      <c r="CZ154" s="336">
        <f>IFERROR((1 + INDEX('I1 - Universal Data'!Q$26:Q$30, MATCH($N154, 'I1 - Universal Data'!$A$26:$A$30, 0)) + $L154)^AH154-1, 0)</f>
        <v>0</v>
      </c>
      <c r="DA154" s="336">
        <f>IFERROR((1 + INDEX('I1 - Universal Data'!R$26:R$30, MATCH($N154, 'I1 - Universal Data'!$A$26:$A$30, 0)) + $L154)^AI154-1, 0)</f>
        <v>0</v>
      </c>
      <c r="DB154" s="336">
        <f>IFERROR((1 + INDEX('I1 - Universal Data'!S$26:S$30, MATCH($N154, 'I1 - Universal Data'!$A$26:$A$30, 0)) + $L154)^AJ154-1, 0)</f>
        <v>0</v>
      </c>
      <c r="DC154" s="336">
        <f>IFERROR((1 + INDEX('I1 - Universal Data'!T$26:T$30, MATCH($N154, 'I1 - Universal Data'!$A$26:$A$30, 0)) + $L154)^AK154-1, 0)</f>
        <v>0</v>
      </c>
      <c r="DD154" s="336">
        <f>IFERROR((1 + INDEX('I1 - Universal Data'!U$26:U$30, MATCH($N154, 'I1 - Universal Data'!$A$26:$A$30, 0)) + $L154)^AL154-1, 0)</f>
        <v>0</v>
      </c>
      <c r="DE154" s="336">
        <f>IFERROR((1 + INDEX('I1 - Universal Data'!V$26:V$30, MATCH($N154, 'I1 - Universal Data'!$A$26:$A$30, 0)) + $L154)^AM154-1, 0)</f>
        <v>0</v>
      </c>
      <c r="DF154" s="338">
        <f t="shared" si="121"/>
        <v>0</v>
      </c>
      <c r="DG154" s="296">
        <f t="shared" si="121"/>
        <v>0</v>
      </c>
      <c r="DH154" s="296">
        <f t="shared" si="121"/>
        <v>0</v>
      </c>
      <c r="DI154" s="296">
        <f t="shared" si="121"/>
        <v>0</v>
      </c>
      <c r="DJ154" s="296">
        <f t="shared" si="121"/>
        <v>0</v>
      </c>
      <c r="DK154" s="296">
        <f t="shared" si="121"/>
        <v>0</v>
      </c>
      <c r="DL154" s="296">
        <f t="shared" si="121"/>
        <v>0</v>
      </c>
      <c r="DM154" s="296">
        <f t="shared" si="121"/>
        <v>0</v>
      </c>
      <c r="DN154" s="296">
        <f t="shared" si="121"/>
        <v>0</v>
      </c>
      <c r="DO154" s="296">
        <f t="shared" si="121"/>
        <v>0</v>
      </c>
      <c r="DP154" s="296">
        <f t="shared" si="121"/>
        <v>0</v>
      </c>
      <c r="DQ154" s="296">
        <f t="shared" si="121"/>
        <v>0</v>
      </c>
      <c r="DR154" s="296">
        <f t="shared" si="121"/>
        <v>0</v>
      </c>
      <c r="DS154" s="296">
        <f t="shared" si="121"/>
        <v>0</v>
      </c>
      <c r="DT154" s="296">
        <f t="shared" si="106"/>
        <v>0</v>
      </c>
      <c r="DU154" s="296">
        <f t="shared" si="107"/>
        <v>0</v>
      </c>
      <c r="DV154" s="296">
        <f t="shared" si="108"/>
        <v>0</v>
      </c>
      <c r="DW154" s="337">
        <f t="shared" si="109"/>
        <v>0</v>
      </c>
      <c r="DY154" s="340"/>
      <c r="DZ154" s="339">
        <f t="shared" si="26"/>
        <v>0</v>
      </c>
      <c r="EA154" s="296">
        <f t="shared" si="126"/>
        <v>0</v>
      </c>
      <c r="EB154" s="296">
        <f t="shared" si="126"/>
        <v>0</v>
      </c>
      <c r="EC154" s="296">
        <f t="shared" si="126"/>
        <v>0</v>
      </c>
      <c r="ED154" s="296">
        <f t="shared" si="126"/>
        <v>0</v>
      </c>
      <c r="EE154" s="296">
        <f t="shared" si="126"/>
        <v>0</v>
      </c>
      <c r="EF154" s="296">
        <f t="shared" si="126"/>
        <v>0</v>
      </c>
      <c r="EG154" s="296">
        <f t="shared" si="126"/>
        <v>0</v>
      </c>
      <c r="EH154" s="296">
        <f t="shared" si="126"/>
        <v>0</v>
      </c>
      <c r="EI154" s="296">
        <f t="shared" si="126"/>
        <v>0</v>
      </c>
      <c r="EJ154" s="296">
        <f t="shared" si="126"/>
        <v>0</v>
      </c>
      <c r="EK154" s="296">
        <f t="shared" si="126"/>
        <v>0</v>
      </c>
      <c r="EL154" s="296">
        <f t="shared" si="126"/>
        <v>0</v>
      </c>
      <c r="EM154" s="296">
        <f t="shared" si="126"/>
        <v>0</v>
      </c>
      <c r="EN154" s="296">
        <f t="shared" si="126"/>
        <v>0</v>
      </c>
      <c r="EO154" s="296">
        <f t="shared" si="126"/>
        <v>0</v>
      </c>
      <c r="EP154" s="296">
        <f t="shared" si="110"/>
        <v>0</v>
      </c>
      <c r="EQ154" s="337">
        <f t="shared" si="111"/>
        <v>0</v>
      </c>
      <c r="ES154" s="340"/>
      <c r="ET154" s="296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296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296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296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296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296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296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296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296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296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296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296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296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296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296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296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296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37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40"/>
      <c r="FN154" s="296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296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296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296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296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296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296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296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296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296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296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296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296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296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296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296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296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37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40"/>
      <c r="GH154" s="296">
        <f t="shared" si="123"/>
        <v>0</v>
      </c>
      <c r="GI154" s="296">
        <f t="shared" si="123"/>
        <v>0</v>
      </c>
      <c r="GJ154" s="296">
        <f t="shared" si="123"/>
        <v>0</v>
      </c>
      <c r="GK154" s="296">
        <f t="shared" si="123"/>
        <v>0</v>
      </c>
      <c r="GL154" s="296">
        <f t="shared" si="123"/>
        <v>0</v>
      </c>
      <c r="GM154" s="296">
        <f t="shared" si="123"/>
        <v>0</v>
      </c>
      <c r="GN154" s="296">
        <f t="shared" si="123"/>
        <v>0</v>
      </c>
      <c r="GO154" s="296">
        <f t="shared" si="123"/>
        <v>0</v>
      </c>
      <c r="GP154" s="296">
        <f t="shared" si="123"/>
        <v>0</v>
      </c>
      <c r="GQ154" s="296">
        <f t="shared" si="123"/>
        <v>0</v>
      </c>
      <c r="GR154" s="296">
        <f t="shared" si="123"/>
        <v>0</v>
      </c>
      <c r="GS154" s="296">
        <f t="shared" si="123"/>
        <v>0</v>
      </c>
      <c r="GT154" s="296">
        <f t="shared" si="123"/>
        <v>0</v>
      </c>
      <c r="GU154" s="296">
        <f t="shared" si="112"/>
        <v>0</v>
      </c>
      <c r="GV154" s="296">
        <f t="shared" si="113"/>
        <v>0</v>
      </c>
      <c r="GW154" s="296">
        <f t="shared" si="114"/>
        <v>0</v>
      </c>
      <c r="GX154" s="296">
        <f t="shared" si="115"/>
        <v>0</v>
      </c>
      <c r="GY154" s="337">
        <f t="shared" si="116"/>
        <v>0</v>
      </c>
      <c r="HA154" s="343"/>
      <c r="HB154" s="296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296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296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296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296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296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296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296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296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296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296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296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296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296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296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296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296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37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30" t="str" cm="1">
        <f t="array" ref="HU154">IF($T154 = "Y", INDEX('F6 - Debt Dataset'!BC$6:BC$1806, MATCH($B$6 &amp; $A154, 'F6 - Debt Dataset'!$E$6:$E$1806 &amp; 'F6 - Debt Dataset'!$DF$6:$DF$1806, 0)), "-")</f>
        <v>-</v>
      </c>
      <c r="HV154" s="341" t="str" cm="1">
        <f t="array" ref="HV154">IF($T154 = "Y", INDEX('F6 - Debt Dataset'!BD$6:BD$1806, MATCH($B$6 &amp; $A154, 'F6 - Debt Dataset'!$E$6:$E$1806 &amp; 'F6 - Debt Dataset'!$DF$6:$DF$1806, 0)), "-")</f>
        <v>-</v>
      </c>
      <c r="HW154" s="341" t="str" cm="1">
        <f t="array" ref="HW154">IF($T154 = "Y", INDEX('F6 - Debt Dataset'!BE$6:BE$1806, MATCH($B$6 &amp; $A154, 'F6 - Debt Dataset'!$E$6:$E$1806 &amp; 'F6 - Debt Dataset'!$DF$6:$DF$1806, 0)), "-")</f>
        <v>-</v>
      </c>
      <c r="HX154" s="341" t="str" cm="1">
        <f t="array" ref="HX154">IF($T154 = "Y", INDEX('F6 - Debt Dataset'!BF$6:BF$1806, MATCH($B$6 &amp; $A154, 'F6 - Debt Dataset'!$E$6:$E$1806 &amp; 'F6 - Debt Dataset'!$DF$6:$DF$1806, 0)), "-")</f>
        <v>-</v>
      </c>
      <c r="HY154" s="341" t="str" cm="1">
        <f t="array" ref="HY154">IF($T154 = "Y", INDEX('F6 - Debt Dataset'!BG$6:BG$1806, MATCH($B$6 &amp; $A154, 'F6 - Debt Dataset'!$E$6:$E$1806 &amp; 'F6 - Debt Dataset'!$DF$6:$DF$1806, 0)), "-")</f>
        <v>-</v>
      </c>
      <c r="HZ154" s="341" t="str" cm="1">
        <f t="array" ref="HZ154">IF($T154 = "Y", INDEX('F6 - Debt Dataset'!BH$6:BH$1806, MATCH($B$6 &amp; $A154, 'F6 - Debt Dataset'!$E$6:$E$1806 &amp; 'F6 - Debt Dataset'!$DF$6:$DF$1806, 0)), "-")</f>
        <v>-</v>
      </c>
      <c r="IA154" s="341" t="str" cm="1">
        <f t="array" ref="IA154">IF($T154 = "Y", INDEX('F6 - Debt Dataset'!BI$6:BI$1806, MATCH($B$6 &amp; $A154, 'F6 - Debt Dataset'!$E$6:$E$1806 &amp; 'F6 - Debt Dataset'!$DF$6:$DF$1806, 0)), "-")</f>
        <v>-</v>
      </c>
      <c r="IB154" s="341" t="str" cm="1">
        <f t="array" ref="IB154">IF($T154 = "Y", INDEX('F6 - Debt Dataset'!BJ$6:BJ$1806, MATCH($B$6 &amp; $A154, 'F6 - Debt Dataset'!$E$6:$E$1806 &amp; 'F6 - Debt Dataset'!$DF$6:$DF$1806, 0)), "-")</f>
        <v>-</v>
      </c>
      <c r="IC154" s="341" t="str" cm="1">
        <f t="array" ref="IC154">IF($T154 = "Y", INDEX('F6 - Debt Dataset'!BK$6:BK$1806, MATCH($B$6 &amp; $A154, 'F6 - Debt Dataset'!$E$6:$E$1806 &amp; 'F6 - Debt Dataset'!$DF$6:$DF$1806, 0)), "-")</f>
        <v>-</v>
      </c>
      <c r="ID154" s="341" t="str" cm="1">
        <f t="array" ref="ID154">IF($T154 = "Y", INDEX('F6 - Debt Dataset'!BL$6:BL$1806, MATCH($B$6 &amp; $A154, 'F6 - Debt Dataset'!$E$6:$E$1806 &amp; 'F6 - Debt Dataset'!$DF$6:$DF$1806, 0)), "-")</f>
        <v>-</v>
      </c>
      <c r="IE154" s="341" t="str" cm="1">
        <f t="array" ref="IE154">IF($T154 = "Y", INDEX('F6 - Debt Dataset'!BM$6:BM$1806, MATCH($B$6 &amp; $A154, 'F6 - Debt Dataset'!$E$6:$E$1806 &amp; 'F6 - Debt Dataset'!$DF$6:$DF$1806, 0)), "-")</f>
        <v>-</v>
      </c>
      <c r="IF154" s="341" t="str" cm="1">
        <f t="array" ref="IF154">IF($T154 = "Y", INDEX('F6 - Debt Dataset'!BN$6:BN$1806, MATCH($B$6 &amp; $A154, 'F6 - Debt Dataset'!$E$6:$E$1806 &amp; 'F6 - Debt Dataset'!$DF$6:$DF$1806, 0)), "-")</f>
        <v>-</v>
      </c>
      <c r="IG154" s="341" t="str" cm="1">
        <f t="array" ref="IG154">IF($T154 = "Y", INDEX('F6 - Debt Dataset'!BO$6:BO$1806, MATCH($B$6 &amp; $A154, 'F6 - Debt Dataset'!$E$6:$E$1806 &amp; 'F6 - Debt Dataset'!$DF$6:$DF$1806, 0)), "-")</f>
        <v>-</v>
      </c>
      <c r="IH154" s="341" t="str" cm="1">
        <f t="array" ref="IH154">IF($T154 = "Y", INDEX('F6 - Debt Dataset'!BP$6:BP$1806, MATCH($B$6 &amp; $A154, 'F6 - Debt Dataset'!$E$6:$E$1806 &amp; 'F6 - Debt Dataset'!$DF$6:$DF$1806, 0)), "-")</f>
        <v>-</v>
      </c>
      <c r="II154" s="341" t="str" cm="1">
        <f t="array" ref="II154">IF($T154 = "Y", INDEX('F6 - Debt Dataset'!BQ$6:BQ$1806, MATCH($B$6 &amp; $A154, 'F6 - Debt Dataset'!$E$6:$E$1806 &amp; 'F6 - Debt Dataset'!$DF$6:$DF$1806, 0)), "-")</f>
        <v>-</v>
      </c>
      <c r="IJ154" s="341" t="str" cm="1">
        <f t="array" ref="IJ154">IF($T154 = "Y", INDEX('F6 - Debt Dataset'!BR$6:BR$1806, MATCH($B$6 &amp; $A154, 'F6 - Debt Dataset'!$E$6:$E$1806 &amp; 'F6 - Debt Dataset'!$DF$6:$DF$1806, 0)), "-")</f>
        <v>-</v>
      </c>
      <c r="IK154" s="341" t="str" cm="1">
        <f t="array" ref="IK154">IF($T154 = "Y", INDEX('F6 - Debt Dataset'!BS$6:BS$1806, MATCH($B$6 &amp; $A154, 'F6 - Debt Dataset'!$E$6:$E$1806 &amp; 'F6 - Debt Dataset'!$DF$6:$DF$1806, 0)), "-")</f>
        <v>-</v>
      </c>
      <c r="IL154" s="342" t="str" cm="1">
        <f t="array" ref="IL154">IF($T154 = "Y", INDEX('F6 - Debt Dataset'!BT$6:BT$1806, MATCH($B$6 &amp; $A154, 'F6 - Debt Dataset'!$E$6:$E$1806 &amp; 'F6 - Debt Dataset'!$DF$6:$DF$1806, 0)), "-")</f>
        <v>-</v>
      </c>
      <c r="IN154" s="330" t="str" cm="1">
        <f t="array" ref="IN154">IF($T154 = "Y", INDEX('F6 - Debt Dataset'!CM$6:CM$1806, MATCH($B$6 &amp; $A154, 'F6 - Debt Dataset'!$E$6:$E$1806 &amp; 'F6 - Debt Dataset'!$DF$6:$DF$1806, 0)), "-")</f>
        <v>-</v>
      </c>
      <c r="IO154" s="341" t="str" cm="1">
        <f t="array" ref="IO154">IF($T154 = "Y", INDEX('F6 - Debt Dataset'!CN$6:CN$1806, MATCH($B$6 &amp; $A154, 'F6 - Debt Dataset'!$E$6:$E$1806 &amp; 'F6 - Debt Dataset'!$DF$6:$DF$1806, 0)), "-")</f>
        <v>-</v>
      </c>
      <c r="IP154" s="341" t="str" cm="1">
        <f t="array" ref="IP154">IF($T154 = "Y", INDEX('F6 - Debt Dataset'!CO$6:CO$1806, MATCH($B$6 &amp; $A154, 'F6 - Debt Dataset'!$E$6:$E$1806 &amp; 'F6 - Debt Dataset'!$DF$6:$DF$1806, 0)), "-")</f>
        <v>-</v>
      </c>
      <c r="IQ154" s="341" t="str" cm="1">
        <f t="array" ref="IQ154">IF($T154 = "Y", INDEX('F6 - Debt Dataset'!CP$6:CP$1806, MATCH($B$6 &amp; $A154, 'F6 - Debt Dataset'!$E$6:$E$1806 &amp; 'F6 - Debt Dataset'!$DF$6:$DF$1806, 0)), "-")</f>
        <v>-</v>
      </c>
      <c r="IR154" s="341" t="str" cm="1">
        <f t="array" ref="IR154">IF($T154 = "Y", INDEX('F6 - Debt Dataset'!CQ$6:CQ$1806, MATCH($B$6 &amp; $A154, 'F6 - Debt Dataset'!$E$6:$E$1806 &amp; 'F6 - Debt Dataset'!$DF$6:$DF$1806, 0)), "-")</f>
        <v>-</v>
      </c>
      <c r="IS154" s="341" t="str" cm="1">
        <f t="array" ref="IS154">IF($T154 = "Y", INDEX('F6 - Debt Dataset'!CR$6:CR$1806, MATCH($B$6 &amp; $A154, 'F6 - Debt Dataset'!$E$6:$E$1806 &amp; 'F6 - Debt Dataset'!$DF$6:$DF$1806, 0)), "-")</f>
        <v>-</v>
      </c>
      <c r="IT154" s="341" t="str" cm="1">
        <f t="array" ref="IT154">IF($T154 = "Y", INDEX('F6 - Debt Dataset'!CS$6:CS$1806, MATCH($B$6 &amp; $A154, 'F6 - Debt Dataset'!$E$6:$E$1806 &amp; 'F6 - Debt Dataset'!$DF$6:$DF$1806, 0)), "-")</f>
        <v>-</v>
      </c>
      <c r="IU154" s="341" t="str" cm="1">
        <f t="array" ref="IU154">IF($T154 = "Y", INDEX('F6 - Debt Dataset'!CT$6:CT$1806, MATCH($B$6 &amp; $A154, 'F6 - Debt Dataset'!$E$6:$E$1806 &amp; 'F6 - Debt Dataset'!$DF$6:$DF$1806, 0)), "-")</f>
        <v>-</v>
      </c>
      <c r="IV154" s="341" t="str" cm="1">
        <f t="array" ref="IV154">IF($T154 = "Y", INDEX('F6 - Debt Dataset'!CU$6:CU$1806, MATCH($B$6 &amp; $A154, 'F6 - Debt Dataset'!$E$6:$E$1806 &amp; 'F6 - Debt Dataset'!$DF$6:$DF$1806, 0)), "-")</f>
        <v>-</v>
      </c>
      <c r="IW154" s="341" t="str" cm="1">
        <f t="array" ref="IW154">IF($T154 = "Y", INDEX('F6 - Debt Dataset'!CV$6:CV$1806, MATCH($B$6 &amp; $A154, 'F6 - Debt Dataset'!$E$6:$E$1806 &amp; 'F6 - Debt Dataset'!$DF$6:$DF$1806, 0)), "-")</f>
        <v>-</v>
      </c>
      <c r="IX154" s="341" t="str" cm="1">
        <f t="array" ref="IX154">IF($T154 = "Y", INDEX('F6 - Debt Dataset'!CW$6:CW$1806, MATCH($B$6 &amp; $A154, 'F6 - Debt Dataset'!$E$6:$E$1806 &amp; 'F6 - Debt Dataset'!$DF$6:$DF$1806, 0)), "-")</f>
        <v>-</v>
      </c>
      <c r="IY154" s="341" t="str" cm="1">
        <f t="array" ref="IY154">IF($T154 = "Y", INDEX('F6 - Debt Dataset'!CX$6:CX$1806, MATCH($B$6 &amp; $A154, 'F6 - Debt Dataset'!$E$6:$E$1806 &amp; 'F6 - Debt Dataset'!$DF$6:$DF$1806, 0)), "-")</f>
        <v>-</v>
      </c>
      <c r="IZ154" s="341" t="str" cm="1">
        <f t="array" ref="IZ154">IF($T154 = "Y", INDEX('F6 - Debt Dataset'!CY$6:CY$1806, MATCH($B$6 &amp; $A154, 'F6 - Debt Dataset'!$E$6:$E$1806 &amp; 'F6 - Debt Dataset'!$DF$6:$DF$1806, 0)), "-")</f>
        <v>-</v>
      </c>
      <c r="JA154" s="341" t="str" cm="1">
        <f t="array" ref="JA154">IF($T154 = "Y", INDEX('F6 - Debt Dataset'!CZ$6:CZ$1806, MATCH($B$6 &amp; $A154, 'F6 - Debt Dataset'!$E$6:$E$1806 &amp; 'F6 - Debt Dataset'!$DF$6:$DF$1806, 0)), "-")</f>
        <v>-</v>
      </c>
      <c r="JB154" s="341" t="str" cm="1">
        <f t="array" ref="JB154">IF($T154 = "Y", INDEX('F6 - Debt Dataset'!DA$6:DA$1806, MATCH($B$6 &amp; $A154, 'F6 - Debt Dataset'!$E$6:$E$1806 &amp; 'F6 - Debt Dataset'!$DF$6:$DF$1806, 0)), "-")</f>
        <v>-</v>
      </c>
      <c r="JC154" s="341" t="str" cm="1">
        <f t="array" ref="JC154">IF($T154 = "Y", INDEX('F6 - Debt Dataset'!DB$6:DB$1806, MATCH($B$6 &amp; $A154, 'F6 - Debt Dataset'!$E$6:$E$1806 &amp; 'F6 - Debt Dataset'!$DF$6:$DF$1806, 0)), "-")</f>
        <v>-</v>
      </c>
      <c r="JD154" s="341" t="str" cm="1">
        <f t="array" ref="JD154">IF($T154 = "Y", INDEX('F6 - Debt Dataset'!DC$6:DC$1806, MATCH($B$6 &amp; $A154, 'F6 - Debt Dataset'!$E$6:$E$1806 &amp; 'F6 - Debt Dataset'!$DF$6:$DF$1806, 0)), "-")</f>
        <v>-</v>
      </c>
      <c r="JE154" s="342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2.6">
      <c r="A155" s="388">
        <f t="shared" si="31"/>
        <v>145</v>
      </c>
      <c r="B155" s="388" t="str" cm="1">
        <f t="array" ref="B155">IFERROR(INDEX('F6 - Debt Dataset'!$C$6:$C$1806, MATCH($B$6 &amp; $A155, 'F6 - Debt Dataset'!$E$6:$E$1806 &amp; 'F6 - Debt Dataset'!$DF$6:$DF$1806, 0)), "-")</f>
        <v>-</v>
      </c>
      <c r="C155" s="388" t="str" cm="1">
        <f t="array" ref="C155">IFERROR(INDEX('F6 - Debt Dataset'!$A$6:$A$1806, MATCH($B$6 &amp; $A155, 'F6 - Debt Dataset'!$E$6:$E$1806 &amp; 'F6 - Debt Dataset'!$DF$6:$DF$1806, 0)), "-")</f>
        <v>-</v>
      </c>
      <c r="D155" s="388" t="str" cm="1">
        <f t="array" ref="D155">IFERROR(INDEX('F6 - Debt Dataset'!$B$6:$B$1806, MATCH($B$6 &amp; $A155, 'F6 - Debt Dataset'!$E$6:$E$1806 &amp; 'F6 - Debt Dataset'!$DF$6:$DF$1806, 0)), "-")</f>
        <v>-</v>
      </c>
      <c r="E155" s="388" t="str" cm="1">
        <f t="array" ref="E155">IFERROR(INDEX('F6 - Debt Dataset'!$H$6:$H$1806, MATCH($B$6 &amp; $A155, 'F6 - Debt Dataset'!$E$6:$E$1806 &amp; 'F6 - Debt Dataset'!$DF$6:$DF$1806, 0)), "-")</f>
        <v>-</v>
      </c>
      <c r="F155" s="389" t="str" cm="1">
        <f t="array" ref="F155">IFERROR(INDEX('F6 - Debt Dataset'!$J$6:$J$1806, MATCH($B$6 &amp;$A155, 'F6 - Debt Dataset'!$E$6:$E$1806 &amp; 'F6 - Debt Dataset'!$DF$6:$DF$1806, 0)), "-")</f>
        <v>-</v>
      </c>
      <c r="G155" s="389" t="str" cm="1">
        <f t="array" ref="G155">IFERROR(INDEX('F6 - Debt Dataset'!$K$6:$K$1806, MATCH($B$6 &amp;$A155, 'F6 - Debt Dataset'!$E$6:$E$1806 &amp; 'F6 - Debt Dataset'!$DF$6:$DF$1806, 0)), "-")</f>
        <v>-</v>
      </c>
      <c r="H155" s="389" t="str" cm="1">
        <f t="array" ref="H155">IFERROR(INDEX('F6 - Debt Dataset'!$L$6:$L$1806, MATCH($B$6 &amp;$A155, 'F6 - Debt Dataset'!$E$6:$E$1806 &amp; 'F6 - Debt Dataset'!$DF$6:$DF$1806, 0)), "-")</f>
        <v>-</v>
      </c>
      <c r="I155" s="389" t="str">
        <f t="shared" si="98"/>
        <v>-</v>
      </c>
      <c r="J155" s="388" t="str" cm="1">
        <f t="array" ref="J155">IFERROR(INDEX('F6 - Debt Dataset'!$N$6:$N$1806, MATCH($B$6 &amp;$A155, 'F6 - Debt Dataset'!$E$6:$E$1806 &amp; 'F6 - Debt Dataset'!$DF$6:$DF$1806, 0)), "-")</f>
        <v>-</v>
      </c>
      <c r="K155" s="390" cm="1">
        <f t="array" ref="K155">IFERROR(INDEX('F6 - Debt Dataset'!$S$6:$S$1806, MATCH($B$6 &amp; $A155, 'F6 - Debt Dataset'!$E$6:$E$1806 &amp; 'F6 - Debt Dataset'!$DF$6:$DF$1806, 0)), 0)</f>
        <v>0</v>
      </c>
      <c r="L155" s="391" cm="1">
        <f t="array" ref="L155">IFERROR(INDEX('F6 - Debt Dataset'!$W$6:$W$1806, MATCH($B$6 &amp; $A155, 'F6 - Debt Dataset'!$E$6:$E$1806 &amp; 'F6 - Debt Dataset'!$DF$6:$DF$1806, 0)), 0)</f>
        <v>0</v>
      </c>
      <c r="M155" s="392" t="str" cm="1">
        <f t="array" ref="M155">IFERROR(INDEX('F6 - Debt Dataset'!$E$6:$E$1806, MATCH($B$6 &amp; $A155, 'F6 - Debt Dataset'!$E$6:$E$1806 &amp; 'F6 - Debt Dataset'!$DF$6:$DF$1806, 0)), "-")</f>
        <v>-</v>
      </c>
      <c r="N155" s="392" t="str" cm="1">
        <f t="array" ref="N155">IFERROR(INDEX('F6 - Debt Dataset'!$X$6:$X$1806, MATCH($B$6 &amp; $A155, 'F6 - Debt Dataset'!$E$6:$E$1806 &amp; 'F6 - Debt Dataset'!$DF$6:$DF$1806, 0)), "-")</f>
        <v>-</v>
      </c>
      <c r="O155" s="388"/>
      <c r="P155" s="388"/>
      <c r="Q155" s="388"/>
      <c r="R155" s="388" t="str">
        <f t="shared" si="99"/>
        <v>-</v>
      </c>
      <c r="S155" s="388" t="str">
        <f t="shared" si="19"/>
        <v>-</v>
      </c>
      <c r="T155" s="395" t="str" cm="1">
        <f t="array" ref="T155">IFERROR(INDEX('F6 - Debt Dataset'!$AH$6:$AH$1806, MATCH($B$6 &amp; $A155, 'F6 - Debt Dataset'!$E$6:$E$1806 &amp; 'F6 - Debt Dataset'!$DF$6:$DF$1806, 0)), "-")</f>
        <v>-</v>
      </c>
      <c r="U155" s="340"/>
      <c r="V155" s="333">
        <f t="shared" si="124"/>
        <v>0</v>
      </c>
      <c r="W155" s="333">
        <f t="shared" si="124"/>
        <v>0</v>
      </c>
      <c r="X155" s="333">
        <f t="shared" si="124"/>
        <v>0</v>
      </c>
      <c r="Y155" s="333">
        <f t="shared" si="124"/>
        <v>0</v>
      </c>
      <c r="Z155" s="333">
        <f t="shared" si="124"/>
        <v>0</v>
      </c>
      <c r="AA155" s="333">
        <f t="shared" si="124"/>
        <v>0</v>
      </c>
      <c r="AB155" s="333">
        <f t="shared" si="124"/>
        <v>0</v>
      </c>
      <c r="AC155" s="333">
        <f t="shared" si="124"/>
        <v>0</v>
      </c>
      <c r="AD155" s="333">
        <f t="shared" si="124"/>
        <v>0</v>
      </c>
      <c r="AE155" s="333">
        <f t="shared" si="124"/>
        <v>0</v>
      </c>
      <c r="AF155" s="333">
        <f t="shared" si="124"/>
        <v>0</v>
      </c>
      <c r="AG155" s="333">
        <f t="shared" si="124"/>
        <v>0</v>
      </c>
      <c r="AH155" s="333">
        <f t="shared" si="124"/>
        <v>0</v>
      </c>
      <c r="AI155" s="333">
        <f t="shared" si="124"/>
        <v>0</v>
      </c>
      <c r="AJ155" s="333">
        <f t="shared" si="124"/>
        <v>0</v>
      </c>
      <c r="AK155" s="333">
        <f t="shared" si="100"/>
        <v>0</v>
      </c>
      <c r="AL155" s="333">
        <f t="shared" si="101"/>
        <v>0</v>
      </c>
      <c r="AM155" s="333">
        <f t="shared" si="102"/>
        <v>0</v>
      </c>
      <c r="AN155" s="340"/>
      <c r="AO155" s="296">
        <f t="shared" si="125"/>
        <v>0</v>
      </c>
      <c r="AP155" s="296">
        <f t="shared" si="125"/>
        <v>0</v>
      </c>
      <c r="AQ155" s="296">
        <f t="shared" si="125"/>
        <v>0</v>
      </c>
      <c r="AR155" s="296">
        <f t="shared" si="125"/>
        <v>0</v>
      </c>
      <c r="AS155" s="296">
        <f t="shared" si="125"/>
        <v>0</v>
      </c>
      <c r="AT155" s="296">
        <f t="shared" si="125"/>
        <v>0</v>
      </c>
      <c r="AU155" s="296">
        <f t="shared" si="125"/>
        <v>0</v>
      </c>
      <c r="AV155" s="296">
        <f t="shared" si="125"/>
        <v>0</v>
      </c>
      <c r="AW155" s="296">
        <f t="shared" si="125"/>
        <v>0</v>
      </c>
      <c r="AX155" s="296">
        <f t="shared" si="125"/>
        <v>0</v>
      </c>
      <c r="AY155" s="296">
        <f t="shared" si="125"/>
        <v>0</v>
      </c>
      <c r="AZ155" s="296">
        <f t="shared" si="125"/>
        <v>0</v>
      </c>
      <c r="BA155" s="296">
        <f t="shared" si="125"/>
        <v>0</v>
      </c>
      <c r="BB155" s="296">
        <f t="shared" si="125"/>
        <v>0</v>
      </c>
      <c r="BC155" s="296">
        <f t="shared" si="125"/>
        <v>0</v>
      </c>
      <c r="BD155" s="296">
        <f t="shared" si="103"/>
        <v>0</v>
      </c>
      <c r="BE155" s="296">
        <f t="shared" si="104"/>
        <v>0</v>
      </c>
      <c r="BF155" s="337">
        <f t="shared" si="105"/>
        <v>0</v>
      </c>
      <c r="BG155" s="335"/>
      <c r="BH155" s="335"/>
      <c r="BI155" s="335"/>
      <c r="BJ155" s="335"/>
      <c r="BK155" s="335"/>
      <c r="BL155" s="335"/>
      <c r="BM155" s="335"/>
      <c r="BN155" s="335"/>
      <c r="BO155" s="335"/>
      <c r="BP155" s="335"/>
      <c r="BQ155" s="335"/>
      <c r="BR155" s="335"/>
      <c r="BS155" s="335"/>
      <c r="BT155" s="335"/>
      <c r="BU155" s="335"/>
      <c r="BV155" s="335"/>
      <c r="BW155" s="335"/>
      <c r="BX155" s="335"/>
      <c r="BY155" s="335"/>
      <c r="BZ155" s="335"/>
      <c r="CA155" s="335"/>
      <c r="CB155" s="335"/>
      <c r="CC155" s="335"/>
      <c r="CD155" s="335"/>
      <c r="CE155" s="335"/>
      <c r="CF155" s="335"/>
      <c r="CG155" s="335"/>
      <c r="CH155" s="335"/>
      <c r="CI155" s="335"/>
      <c r="CJ155" s="335"/>
      <c r="CK155" s="335"/>
      <c r="CL155" s="335"/>
      <c r="CM155" s="334"/>
      <c r="CN155" s="336">
        <f>IFERROR((1 + INDEX('I1 - Universal Data'!E$26:E$30, MATCH($N155, 'I1 - Universal Data'!$A$26:$A$30, 0)) + $L155)^V155-1, 0)</f>
        <v>0</v>
      </c>
      <c r="CO155" s="336">
        <f>IFERROR((1 + INDEX('I1 - Universal Data'!F$26:F$30, MATCH($N155, 'I1 - Universal Data'!$A$26:$A$30, 0)) + $L155)^W155-1, 0)</f>
        <v>0</v>
      </c>
      <c r="CP155" s="336">
        <f>IFERROR((1 + INDEX('I1 - Universal Data'!G$26:G$30, MATCH($N155, 'I1 - Universal Data'!$A$26:$A$30, 0)) + $L155)^X155-1, 0)</f>
        <v>0</v>
      </c>
      <c r="CQ155" s="336">
        <f>IFERROR((1 + INDEX('I1 - Universal Data'!H$26:H$30, MATCH($N155, 'I1 - Universal Data'!$A$26:$A$30, 0)) + $L155)^Y155-1, 0)</f>
        <v>0</v>
      </c>
      <c r="CR155" s="336">
        <f>IFERROR((1 + INDEX('I1 - Universal Data'!I$26:I$30, MATCH($N155, 'I1 - Universal Data'!$A$26:$A$30, 0)) + $L155)^Z155-1, 0)</f>
        <v>0</v>
      </c>
      <c r="CS155" s="336">
        <f>IFERROR((1 + INDEX('I1 - Universal Data'!J$26:J$30, MATCH($N155, 'I1 - Universal Data'!$A$26:$A$30, 0)) + $L155)^AA155-1, 0)</f>
        <v>0</v>
      </c>
      <c r="CT155" s="336">
        <f>IFERROR((1 + INDEX('I1 - Universal Data'!K$26:K$30, MATCH($N155, 'I1 - Universal Data'!$A$26:$A$30, 0)) + $L155)^AB155-1, 0)</f>
        <v>0</v>
      </c>
      <c r="CU155" s="336">
        <f>IFERROR((1 + INDEX('I1 - Universal Data'!L$26:L$30, MATCH($N155, 'I1 - Universal Data'!$A$26:$A$30, 0)) + $L155)^AC155-1, 0)</f>
        <v>0</v>
      </c>
      <c r="CV155" s="336">
        <f>IFERROR((1 + INDEX('I1 - Universal Data'!M$26:M$30, MATCH($N155, 'I1 - Universal Data'!$A$26:$A$30, 0)) + $L155)^AD155-1, 0)</f>
        <v>0</v>
      </c>
      <c r="CW155" s="336">
        <f>IFERROR((1 + INDEX('I1 - Universal Data'!N$26:N$30, MATCH($N155, 'I1 - Universal Data'!$A$26:$A$30, 0)) + $L155)^AE155-1, 0)</f>
        <v>0</v>
      </c>
      <c r="CX155" s="336">
        <f>IFERROR((1 + INDEX('I1 - Universal Data'!O$26:O$30, MATCH($N155, 'I1 - Universal Data'!$A$26:$A$30, 0)) + $L155)^AF155-1, 0)</f>
        <v>0</v>
      </c>
      <c r="CY155" s="336">
        <f>IFERROR((1 + INDEX('I1 - Universal Data'!P$26:P$30, MATCH($N155, 'I1 - Universal Data'!$A$26:$A$30, 0)) + $L155)^AG155-1, 0)</f>
        <v>0</v>
      </c>
      <c r="CZ155" s="336">
        <f>IFERROR((1 + INDEX('I1 - Universal Data'!Q$26:Q$30, MATCH($N155, 'I1 - Universal Data'!$A$26:$A$30, 0)) + $L155)^AH155-1, 0)</f>
        <v>0</v>
      </c>
      <c r="DA155" s="336">
        <f>IFERROR((1 + INDEX('I1 - Universal Data'!R$26:R$30, MATCH($N155, 'I1 - Universal Data'!$A$26:$A$30, 0)) + $L155)^AI155-1, 0)</f>
        <v>0</v>
      </c>
      <c r="DB155" s="336">
        <f>IFERROR((1 + INDEX('I1 - Universal Data'!S$26:S$30, MATCH($N155, 'I1 - Universal Data'!$A$26:$A$30, 0)) + $L155)^AJ155-1, 0)</f>
        <v>0</v>
      </c>
      <c r="DC155" s="336">
        <f>IFERROR((1 + INDEX('I1 - Universal Data'!T$26:T$30, MATCH($N155, 'I1 - Universal Data'!$A$26:$A$30, 0)) + $L155)^AK155-1, 0)</f>
        <v>0</v>
      </c>
      <c r="DD155" s="336">
        <f>IFERROR((1 + INDEX('I1 - Universal Data'!U$26:U$30, MATCH($N155, 'I1 - Universal Data'!$A$26:$A$30, 0)) + $L155)^AL155-1, 0)</f>
        <v>0</v>
      </c>
      <c r="DE155" s="336">
        <f>IFERROR((1 + INDEX('I1 - Universal Data'!V$26:V$30, MATCH($N155, 'I1 - Universal Data'!$A$26:$A$30, 0)) + $L155)^AM155-1, 0)</f>
        <v>0</v>
      </c>
      <c r="DF155" s="338">
        <f t="shared" si="121"/>
        <v>0</v>
      </c>
      <c r="DG155" s="296">
        <f t="shared" si="121"/>
        <v>0</v>
      </c>
      <c r="DH155" s="296">
        <f t="shared" si="121"/>
        <v>0</v>
      </c>
      <c r="DI155" s="296">
        <f t="shared" ref="DI155:DS155" si="127">$K155*CQ155</f>
        <v>0</v>
      </c>
      <c r="DJ155" s="296">
        <f t="shared" si="127"/>
        <v>0</v>
      </c>
      <c r="DK155" s="296">
        <f t="shared" si="127"/>
        <v>0</v>
      </c>
      <c r="DL155" s="296">
        <f t="shared" si="127"/>
        <v>0</v>
      </c>
      <c r="DM155" s="296">
        <f t="shared" si="127"/>
        <v>0</v>
      </c>
      <c r="DN155" s="296">
        <f t="shared" si="127"/>
        <v>0</v>
      </c>
      <c r="DO155" s="296">
        <f t="shared" si="127"/>
        <v>0</v>
      </c>
      <c r="DP155" s="296">
        <f t="shared" si="127"/>
        <v>0</v>
      </c>
      <c r="DQ155" s="296">
        <f t="shared" si="127"/>
        <v>0</v>
      </c>
      <c r="DR155" s="296">
        <f t="shared" si="127"/>
        <v>0</v>
      </c>
      <c r="DS155" s="296">
        <f t="shared" si="127"/>
        <v>0</v>
      </c>
      <c r="DT155" s="296">
        <f t="shared" si="106"/>
        <v>0</v>
      </c>
      <c r="DU155" s="296">
        <f t="shared" si="107"/>
        <v>0</v>
      </c>
      <c r="DV155" s="296">
        <f t="shared" si="108"/>
        <v>0</v>
      </c>
      <c r="DW155" s="337">
        <f t="shared" si="109"/>
        <v>0</v>
      </c>
      <c r="DY155" s="340"/>
      <c r="DZ155" s="339">
        <f t="shared" si="26"/>
        <v>0</v>
      </c>
      <c r="EA155" s="296">
        <f t="shared" si="126"/>
        <v>0</v>
      </c>
      <c r="EB155" s="296">
        <f t="shared" si="126"/>
        <v>0</v>
      </c>
      <c r="EC155" s="296">
        <f t="shared" si="126"/>
        <v>0</v>
      </c>
      <c r="ED155" s="296">
        <f t="shared" si="126"/>
        <v>0</v>
      </c>
      <c r="EE155" s="296">
        <f t="shared" si="126"/>
        <v>0</v>
      </c>
      <c r="EF155" s="296">
        <f t="shared" si="126"/>
        <v>0</v>
      </c>
      <c r="EG155" s="296">
        <f t="shared" si="126"/>
        <v>0</v>
      </c>
      <c r="EH155" s="296">
        <f t="shared" si="126"/>
        <v>0</v>
      </c>
      <c r="EI155" s="296">
        <f t="shared" si="126"/>
        <v>0</v>
      </c>
      <c r="EJ155" s="296">
        <f t="shared" si="126"/>
        <v>0</v>
      </c>
      <c r="EK155" s="296">
        <f t="shared" si="126"/>
        <v>0</v>
      </c>
      <c r="EL155" s="296">
        <f t="shared" si="126"/>
        <v>0</v>
      </c>
      <c r="EM155" s="296">
        <f t="shared" si="126"/>
        <v>0</v>
      </c>
      <c r="EN155" s="296">
        <f t="shared" si="126"/>
        <v>0</v>
      </c>
      <c r="EO155" s="296">
        <f t="shared" si="126"/>
        <v>0</v>
      </c>
      <c r="EP155" s="296">
        <f t="shared" si="110"/>
        <v>0</v>
      </c>
      <c r="EQ155" s="337">
        <f t="shared" si="111"/>
        <v>0</v>
      </c>
      <c r="ES155" s="340"/>
      <c r="ET155" s="296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296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296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296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296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296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296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296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296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296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296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296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296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296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296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296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296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37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40"/>
      <c r="FN155" s="296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296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296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296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296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296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296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296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296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296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296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296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296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296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296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296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296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37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40"/>
      <c r="GH155" s="296">
        <f t="shared" si="123"/>
        <v>0</v>
      </c>
      <c r="GI155" s="296">
        <f t="shared" si="123"/>
        <v>0</v>
      </c>
      <c r="GJ155" s="296">
        <f t="shared" si="123"/>
        <v>0</v>
      </c>
      <c r="GK155" s="296">
        <f t="shared" si="123"/>
        <v>0</v>
      </c>
      <c r="GL155" s="296">
        <f t="shared" si="123"/>
        <v>0</v>
      </c>
      <c r="GM155" s="296">
        <f t="shared" si="123"/>
        <v>0</v>
      </c>
      <c r="GN155" s="296">
        <f t="shared" si="123"/>
        <v>0</v>
      </c>
      <c r="GO155" s="296">
        <f t="shared" si="123"/>
        <v>0</v>
      </c>
      <c r="GP155" s="296">
        <f t="shared" si="123"/>
        <v>0</v>
      </c>
      <c r="GQ155" s="296">
        <f t="shared" si="123"/>
        <v>0</v>
      </c>
      <c r="GR155" s="296">
        <f t="shared" si="123"/>
        <v>0</v>
      </c>
      <c r="GS155" s="296">
        <f t="shared" si="123"/>
        <v>0</v>
      </c>
      <c r="GT155" s="296">
        <f t="shared" si="123"/>
        <v>0</v>
      </c>
      <c r="GU155" s="296">
        <f t="shared" si="112"/>
        <v>0</v>
      </c>
      <c r="GV155" s="296">
        <f t="shared" si="113"/>
        <v>0</v>
      </c>
      <c r="GW155" s="296">
        <f t="shared" si="114"/>
        <v>0</v>
      </c>
      <c r="GX155" s="296">
        <f t="shared" si="115"/>
        <v>0</v>
      </c>
      <c r="GY155" s="337">
        <f t="shared" si="116"/>
        <v>0</v>
      </c>
      <c r="HA155" s="343"/>
      <c r="HB155" s="296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296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296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296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296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296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296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296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296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296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296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296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296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296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296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296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296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37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30" t="str" cm="1">
        <f t="array" ref="HU155">IF($T155 = "Y", INDEX('F6 - Debt Dataset'!BC$6:BC$1806, MATCH($B$6 &amp; $A155, 'F6 - Debt Dataset'!$E$6:$E$1806 &amp; 'F6 - Debt Dataset'!$DF$6:$DF$1806, 0)), "-")</f>
        <v>-</v>
      </c>
      <c r="HV155" s="341" t="str" cm="1">
        <f t="array" ref="HV155">IF($T155 = "Y", INDEX('F6 - Debt Dataset'!BD$6:BD$1806, MATCH($B$6 &amp; $A155, 'F6 - Debt Dataset'!$E$6:$E$1806 &amp; 'F6 - Debt Dataset'!$DF$6:$DF$1806, 0)), "-")</f>
        <v>-</v>
      </c>
      <c r="HW155" s="341" t="str" cm="1">
        <f t="array" ref="HW155">IF($T155 = "Y", INDEX('F6 - Debt Dataset'!BE$6:BE$1806, MATCH($B$6 &amp; $A155, 'F6 - Debt Dataset'!$E$6:$E$1806 &amp; 'F6 - Debt Dataset'!$DF$6:$DF$1806, 0)), "-")</f>
        <v>-</v>
      </c>
      <c r="HX155" s="341" t="str" cm="1">
        <f t="array" ref="HX155">IF($T155 = "Y", INDEX('F6 - Debt Dataset'!BF$6:BF$1806, MATCH($B$6 &amp; $A155, 'F6 - Debt Dataset'!$E$6:$E$1806 &amp; 'F6 - Debt Dataset'!$DF$6:$DF$1806, 0)), "-")</f>
        <v>-</v>
      </c>
      <c r="HY155" s="341" t="str" cm="1">
        <f t="array" ref="HY155">IF($T155 = "Y", INDEX('F6 - Debt Dataset'!BG$6:BG$1806, MATCH($B$6 &amp; $A155, 'F6 - Debt Dataset'!$E$6:$E$1806 &amp; 'F6 - Debt Dataset'!$DF$6:$DF$1806, 0)), "-")</f>
        <v>-</v>
      </c>
      <c r="HZ155" s="341" t="str" cm="1">
        <f t="array" ref="HZ155">IF($T155 = "Y", INDEX('F6 - Debt Dataset'!BH$6:BH$1806, MATCH($B$6 &amp; $A155, 'F6 - Debt Dataset'!$E$6:$E$1806 &amp; 'F6 - Debt Dataset'!$DF$6:$DF$1806, 0)), "-")</f>
        <v>-</v>
      </c>
      <c r="IA155" s="341" t="str" cm="1">
        <f t="array" ref="IA155">IF($T155 = "Y", INDEX('F6 - Debt Dataset'!BI$6:BI$1806, MATCH($B$6 &amp; $A155, 'F6 - Debt Dataset'!$E$6:$E$1806 &amp; 'F6 - Debt Dataset'!$DF$6:$DF$1806, 0)), "-")</f>
        <v>-</v>
      </c>
      <c r="IB155" s="341" t="str" cm="1">
        <f t="array" ref="IB155">IF($T155 = "Y", INDEX('F6 - Debt Dataset'!BJ$6:BJ$1806, MATCH($B$6 &amp; $A155, 'F6 - Debt Dataset'!$E$6:$E$1806 &amp; 'F6 - Debt Dataset'!$DF$6:$DF$1806, 0)), "-")</f>
        <v>-</v>
      </c>
      <c r="IC155" s="341" t="str" cm="1">
        <f t="array" ref="IC155">IF($T155 = "Y", INDEX('F6 - Debt Dataset'!BK$6:BK$1806, MATCH($B$6 &amp; $A155, 'F6 - Debt Dataset'!$E$6:$E$1806 &amp; 'F6 - Debt Dataset'!$DF$6:$DF$1806, 0)), "-")</f>
        <v>-</v>
      </c>
      <c r="ID155" s="341" t="str" cm="1">
        <f t="array" ref="ID155">IF($T155 = "Y", INDEX('F6 - Debt Dataset'!BL$6:BL$1806, MATCH($B$6 &amp; $A155, 'F6 - Debt Dataset'!$E$6:$E$1806 &amp; 'F6 - Debt Dataset'!$DF$6:$DF$1806, 0)), "-")</f>
        <v>-</v>
      </c>
      <c r="IE155" s="341" t="str" cm="1">
        <f t="array" ref="IE155">IF($T155 = "Y", INDEX('F6 - Debt Dataset'!BM$6:BM$1806, MATCH($B$6 &amp; $A155, 'F6 - Debt Dataset'!$E$6:$E$1806 &amp; 'F6 - Debt Dataset'!$DF$6:$DF$1806, 0)), "-")</f>
        <v>-</v>
      </c>
      <c r="IF155" s="341" t="str" cm="1">
        <f t="array" ref="IF155">IF($T155 = "Y", INDEX('F6 - Debt Dataset'!BN$6:BN$1806, MATCH($B$6 &amp; $A155, 'F6 - Debt Dataset'!$E$6:$E$1806 &amp; 'F6 - Debt Dataset'!$DF$6:$DF$1806, 0)), "-")</f>
        <v>-</v>
      </c>
      <c r="IG155" s="341" t="str" cm="1">
        <f t="array" ref="IG155">IF($T155 = "Y", INDEX('F6 - Debt Dataset'!BO$6:BO$1806, MATCH($B$6 &amp; $A155, 'F6 - Debt Dataset'!$E$6:$E$1806 &amp; 'F6 - Debt Dataset'!$DF$6:$DF$1806, 0)), "-")</f>
        <v>-</v>
      </c>
      <c r="IH155" s="341" t="str" cm="1">
        <f t="array" ref="IH155">IF($T155 = "Y", INDEX('F6 - Debt Dataset'!BP$6:BP$1806, MATCH($B$6 &amp; $A155, 'F6 - Debt Dataset'!$E$6:$E$1806 &amp; 'F6 - Debt Dataset'!$DF$6:$DF$1806, 0)), "-")</f>
        <v>-</v>
      </c>
      <c r="II155" s="341" t="str" cm="1">
        <f t="array" ref="II155">IF($T155 = "Y", INDEX('F6 - Debt Dataset'!BQ$6:BQ$1806, MATCH($B$6 &amp; $A155, 'F6 - Debt Dataset'!$E$6:$E$1806 &amp; 'F6 - Debt Dataset'!$DF$6:$DF$1806, 0)), "-")</f>
        <v>-</v>
      </c>
      <c r="IJ155" s="341" t="str" cm="1">
        <f t="array" ref="IJ155">IF($T155 = "Y", INDEX('F6 - Debt Dataset'!BR$6:BR$1806, MATCH($B$6 &amp; $A155, 'F6 - Debt Dataset'!$E$6:$E$1806 &amp; 'F6 - Debt Dataset'!$DF$6:$DF$1806, 0)), "-")</f>
        <v>-</v>
      </c>
      <c r="IK155" s="341" t="str" cm="1">
        <f t="array" ref="IK155">IF($T155 = "Y", INDEX('F6 - Debt Dataset'!BS$6:BS$1806, MATCH($B$6 &amp; $A155, 'F6 - Debt Dataset'!$E$6:$E$1806 &amp; 'F6 - Debt Dataset'!$DF$6:$DF$1806, 0)), "-")</f>
        <v>-</v>
      </c>
      <c r="IL155" s="342" t="str" cm="1">
        <f t="array" ref="IL155">IF($T155 = "Y", INDEX('F6 - Debt Dataset'!BT$6:BT$1806, MATCH($B$6 &amp; $A155, 'F6 - Debt Dataset'!$E$6:$E$1806 &amp; 'F6 - Debt Dataset'!$DF$6:$DF$1806, 0)), "-")</f>
        <v>-</v>
      </c>
      <c r="IN155" s="330" t="str" cm="1">
        <f t="array" ref="IN155">IF($T155 = "Y", INDEX('F6 - Debt Dataset'!CM$6:CM$1806, MATCH($B$6 &amp; $A155, 'F6 - Debt Dataset'!$E$6:$E$1806 &amp; 'F6 - Debt Dataset'!$DF$6:$DF$1806, 0)), "-")</f>
        <v>-</v>
      </c>
      <c r="IO155" s="341" t="str" cm="1">
        <f t="array" ref="IO155">IF($T155 = "Y", INDEX('F6 - Debt Dataset'!CN$6:CN$1806, MATCH($B$6 &amp; $A155, 'F6 - Debt Dataset'!$E$6:$E$1806 &amp; 'F6 - Debt Dataset'!$DF$6:$DF$1806, 0)), "-")</f>
        <v>-</v>
      </c>
      <c r="IP155" s="341" t="str" cm="1">
        <f t="array" ref="IP155">IF($T155 = "Y", INDEX('F6 - Debt Dataset'!CO$6:CO$1806, MATCH($B$6 &amp; $A155, 'F6 - Debt Dataset'!$E$6:$E$1806 &amp; 'F6 - Debt Dataset'!$DF$6:$DF$1806, 0)), "-")</f>
        <v>-</v>
      </c>
      <c r="IQ155" s="341" t="str" cm="1">
        <f t="array" ref="IQ155">IF($T155 = "Y", INDEX('F6 - Debt Dataset'!CP$6:CP$1806, MATCH($B$6 &amp; $A155, 'F6 - Debt Dataset'!$E$6:$E$1806 &amp; 'F6 - Debt Dataset'!$DF$6:$DF$1806, 0)), "-")</f>
        <v>-</v>
      </c>
      <c r="IR155" s="341" t="str" cm="1">
        <f t="array" ref="IR155">IF($T155 = "Y", INDEX('F6 - Debt Dataset'!CQ$6:CQ$1806, MATCH($B$6 &amp; $A155, 'F6 - Debt Dataset'!$E$6:$E$1806 &amp; 'F6 - Debt Dataset'!$DF$6:$DF$1806, 0)), "-")</f>
        <v>-</v>
      </c>
      <c r="IS155" s="341" t="str" cm="1">
        <f t="array" ref="IS155">IF($T155 = "Y", INDEX('F6 - Debt Dataset'!CR$6:CR$1806, MATCH($B$6 &amp; $A155, 'F6 - Debt Dataset'!$E$6:$E$1806 &amp; 'F6 - Debt Dataset'!$DF$6:$DF$1806, 0)), "-")</f>
        <v>-</v>
      </c>
      <c r="IT155" s="341" t="str" cm="1">
        <f t="array" ref="IT155">IF($T155 = "Y", INDEX('F6 - Debt Dataset'!CS$6:CS$1806, MATCH($B$6 &amp; $A155, 'F6 - Debt Dataset'!$E$6:$E$1806 &amp; 'F6 - Debt Dataset'!$DF$6:$DF$1806, 0)), "-")</f>
        <v>-</v>
      </c>
      <c r="IU155" s="341" t="str" cm="1">
        <f t="array" ref="IU155">IF($T155 = "Y", INDEX('F6 - Debt Dataset'!CT$6:CT$1806, MATCH($B$6 &amp; $A155, 'F6 - Debt Dataset'!$E$6:$E$1806 &amp; 'F6 - Debt Dataset'!$DF$6:$DF$1806, 0)), "-")</f>
        <v>-</v>
      </c>
      <c r="IV155" s="341" t="str" cm="1">
        <f t="array" ref="IV155">IF($T155 = "Y", INDEX('F6 - Debt Dataset'!CU$6:CU$1806, MATCH($B$6 &amp; $A155, 'F6 - Debt Dataset'!$E$6:$E$1806 &amp; 'F6 - Debt Dataset'!$DF$6:$DF$1806, 0)), "-")</f>
        <v>-</v>
      </c>
      <c r="IW155" s="341" t="str" cm="1">
        <f t="array" ref="IW155">IF($T155 = "Y", INDEX('F6 - Debt Dataset'!CV$6:CV$1806, MATCH($B$6 &amp; $A155, 'F6 - Debt Dataset'!$E$6:$E$1806 &amp; 'F6 - Debt Dataset'!$DF$6:$DF$1806, 0)), "-")</f>
        <v>-</v>
      </c>
      <c r="IX155" s="341" t="str" cm="1">
        <f t="array" ref="IX155">IF($T155 = "Y", INDEX('F6 - Debt Dataset'!CW$6:CW$1806, MATCH($B$6 &amp; $A155, 'F6 - Debt Dataset'!$E$6:$E$1806 &amp; 'F6 - Debt Dataset'!$DF$6:$DF$1806, 0)), "-")</f>
        <v>-</v>
      </c>
      <c r="IY155" s="341" t="str" cm="1">
        <f t="array" ref="IY155">IF($T155 = "Y", INDEX('F6 - Debt Dataset'!CX$6:CX$1806, MATCH($B$6 &amp; $A155, 'F6 - Debt Dataset'!$E$6:$E$1806 &amp; 'F6 - Debt Dataset'!$DF$6:$DF$1806, 0)), "-")</f>
        <v>-</v>
      </c>
      <c r="IZ155" s="341" t="str" cm="1">
        <f t="array" ref="IZ155">IF($T155 = "Y", INDEX('F6 - Debt Dataset'!CY$6:CY$1806, MATCH($B$6 &amp; $A155, 'F6 - Debt Dataset'!$E$6:$E$1806 &amp; 'F6 - Debt Dataset'!$DF$6:$DF$1806, 0)), "-")</f>
        <v>-</v>
      </c>
      <c r="JA155" s="341" t="str" cm="1">
        <f t="array" ref="JA155">IF($T155 = "Y", INDEX('F6 - Debt Dataset'!CZ$6:CZ$1806, MATCH($B$6 &amp; $A155, 'F6 - Debt Dataset'!$E$6:$E$1806 &amp; 'F6 - Debt Dataset'!$DF$6:$DF$1806, 0)), "-")</f>
        <v>-</v>
      </c>
      <c r="JB155" s="341" t="str" cm="1">
        <f t="array" ref="JB155">IF($T155 = "Y", INDEX('F6 - Debt Dataset'!DA$6:DA$1806, MATCH($B$6 &amp; $A155, 'F6 - Debt Dataset'!$E$6:$E$1806 &amp; 'F6 - Debt Dataset'!$DF$6:$DF$1806, 0)), "-")</f>
        <v>-</v>
      </c>
      <c r="JC155" s="341" t="str" cm="1">
        <f t="array" ref="JC155">IF($T155 = "Y", INDEX('F6 - Debt Dataset'!DB$6:DB$1806, MATCH($B$6 &amp; $A155, 'F6 - Debt Dataset'!$E$6:$E$1806 &amp; 'F6 - Debt Dataset'!$DF$6:$DF$1806, 0)), "-")</f>
        <v>-</v>
      </c>
      <c r="JD155" s="341" t="str" cm="1">
        <f t="array" ref="JD155">IF($T155 = "Y", INDEX('F6 - Debt Dataset'!DC$6:DC$1806, MATCH($B$6 &amp; $A155, 'F6 - Debt Dataset'!$E$6:$E$1806 &amp; 'F6 - Debt Dataset'!$DF$6:$DF$1806, 0)), "-")</f>
        <v>-</v>
      </c>
      <c r="JE155" s="342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2.6">
      <c r="A156" s="388">
        <f t="shared" si="31"/>
        <v>146</v>
      </c>
      <c r="B156" s="388" t="str" cm="1">
        <f t="array" ref="B156">IFERROR(INDEX('F6 - Debt Dataset'!$C$6:$C$1806, MATCH($B$6 &amp; $A156, 'F6 - Debt Dataset'!$E$6:$E$1806 &amp; 'F6 - Debt Dataset'!$DF$6:$DF$1806, 0)), "-")</f>
        <v>-</v>
      </c>
      <c r="C156" s="388" t="str" cm="1">
        <f t="array" ref="C156">IFERROR(INDEX('F6 - Debt Dataset'!$A$6:$A$1806, MATCH($B$6 &amp; $A156, 'F6 - Debt Dataset'!$E$6:$E$1806 &amp; 'F6 - Debt Dataset'!$DF$6:$DF$1806, 0)), "-")</f>
        <v>-</v>
      </c>
      <c r="D156" s="388" t="str" cm="1">
        <f t="array" ref="D156">IFERROR(INDEX('F6 - Debt Dataset'!$B$6:$B$1806, MATCH($B$6 &amp; $A156, 'F6 - Debt Dataset'!$E$6:$E$1806 &amp; 'F6 - Debt Dataset'!$DF$6:$DF$1806, 0)), "-")</f>
        <v>-</v>
      </c>
      <c r="E156" s="388" t="str" cm="1">
        <f t="array" ref="E156">IFERROR(INDEX('F6 - Debt Dataset'!$H$6:$H$1806, MATCH($B$6 &amp; $A156, 'F6 - Debt Dataset'!$E$6:$E$1806 &amp; 'F6 - Debt Dataset'!$DF$6:$DF$1806, 0)), "-")</f>
        <v>-</v>
      </c>
      <c r="F156" s="389" t="str" cm="1">
        <f t="array" ref="F156">IFERROR(INDEX('F6 - Debt Dataset'!$J$6:$J$1806, MATCH($B$6 &amp;$A156, 'F6 - Debt Dataset'!$E$6:$E$1806 &amp; 'F6 - Debt Dataset'!$DF$6:$DF$1806, 0)), "-")</f>
        <v>-</v>
      </c>
      <c r="G156" s="389" t="str" cm="1">
        <f t="array" ref="G156">IFERROR(INDEX('F6 - Debt Dataset'!$K$6:$K$1806, MATCH($B$6 &amp;$A156, 'F6 - Debt Dataset'!$E$6:$E$1806 &amp; 'F6 - Debt Dataset'!$DF$6:$DF$1806, 0)), "-")</f>
        <v>-</v>
      </c>
      <c r="H156" s="389" t="str" cm="1">
        <f t="array" ref="H156">IFERROR(INDEX('F6 - Debt Dataset'!$L$6:$L$1806, MATCH($B$6 &amp;$A156, 'F6 - Debt Dataset'!$E$6:$E$1806 &amp; 'F6 - Debt Dataset'!$DF$6:$DF$1806, 0)), "-")</f>
        <v>-</v>
      </c>
      <c r="I156" s="389" t="str">
        <f t="shared" si="98"/>
        <v>-</v>
      </c>
      <c r="J156" s="388" t="str" cm="1">
        <f t="array" ref="J156">IFERROR(INDEX('F6 - Debt Dataset'!$N$6:$N$1806, MATCH($B$6 &amp;$A156, 'F6 - Debt Dataset'!$E$6:$E$1806 &amp; 'F6 - Debt Dataset'!$DF$6:$DF$1806, 0)), "-")</f>
        <v>-</v>
      </c>
      <c r="K156" s="390" cm="1">
        <f t="array" ref="K156">IFERROR(INDEX('F6 - Debt Dataset'!$S$6:$S$1806, MATCH($B$6 &amp; $A156, 'F6 - Debt Dataset'!$E$6:$E$1806 &amp; 'F6 - Debt Dataset'!$DF$6:$DF$1806, 0)), 0)</f>
        <v>0</v>
      </c>
      <c r="L156" s="391" cm="1">
        <f t="array" ref="L156">IFERROR(INDEX('F6 - Debt Dataset'!$W$6:$W$1806, MATCH($B$6 &amp; $A156, 'F6 - Debt Dataset'!$E$6:$E$1806 &amp; 'F6 - Debt Dataset'!$DF$6:$DF$1806, 0)), 0)</f>
        <v>0</v>
      </c>
      <c r="M156" s="392" t="str" cm="1">
        <f t="array" ref="M156">IFERROR(INDEX('F6 - Debt Dataset'!$E$6:$E$1806, MATCH($B$6 &amp; $A156, 'F6 - Debt Dataset'!$E$6:$E$1806 &amp; 'F6 - Debt Dataset'!$DF$6:$DF$1806, 0)), "-")</f>
        <v>-</v>
      </c>
      <c r="N156" s="392" t="str" cm="1">
        <f t="array" ref="N156">IFERROR(INDEX('F6 - Debt Dataset'!$X$6:$X$1806, MATCH($B$6 &amp; $A156, 'F6 - Debt Dataset'!$E$6:$E$1806 &amp; 'F6 - Debt Dataset'!$DF$6:$DF$1806, 0)), "-")</f>
        <v>-</v>
      </c>
      <c r="O156" s="388"/>
      <c r="P156" s="388"/>
      <c r="Q156" s="388"/>
      <c r="R156" s="388" t="str">
        <f t="shared" si="99"/>
        <v>-</v>
      </c>
      <c r="S156" s="388" t="str">
        <f t="shared" si="19"/>
        <v>-</v>
      </c>
      <c r="T156" s="395" t="str" cm="1">
        <f t="array" ref="T156">IFERROR(INDEX('F6 - Debt Dataset'!$AH$6:$AH$1806, MATCH($B$6 &amp; $A156, 'F6 - Debt Dataset'!$E$6:$E$1806 &amp; 'F6 - Debt Dataset'!$DF$6:$DF$1806, 0)), "-")</f>
        <v>-</v>
      </c>
      <c r="U156" s="340"/>
      <c r="V156" s="333">
        <f t="shared" si="124"/>
        <v>0</v>
      </c>
      <c r="W156" s="333">
        <f t="shared" si="124"/>
        <v>0</v>
      </c>
      <c r="X156" s="333">
        <f t="shared" si="124"/>
        <v>0</v>
      </c>
      <c r="Y156" s="333">
        <f t="shared" si="124"/>
        <v>0</v>
      </c>
      <c r="Z156" s="333">
        <f t="shared" si="124"/>
        <v>0</v>
      </c>
      <c r="AA156" s="333">
        <f t="shared" si="124"/>
        <v>0</v>
      </c>
      <c r="AB156" s="333">
        <f t="shared" si="124"/>
        <v>0</v>
      </c>
      <c r="AC156" s="333">
        <f t="shared" si="124"/>
        <v>0</v>
      </c>
      <c r="AD156" s="333">
        <f t="shared" si="124"/>
        <v>0</v>
      </c>
      <c r="AE156" s="333">
        <f t="shared" si="124"/>
        <v>0</v>
      </c>
      <c r="AF156" s="333">
        <f t="shared" si="124"/>
        <v>0</v>
      </c>
      <c r="AG156" s="333">
        <f t="shared" si="124"/>
        <v>0</v>
      </c>
      <c r="AH156" s="333">
        <f t="shared" si="124"/>
        <v>0</v>
      </c>
      <c r="AI156" s="333">
        <f t="shared" si="124"/>
        <v>0</v>
      </c>
      <c r="AJ156" s="333">
        <f t="shared" si="124"/>
        <v>0</v>
      </c>
      <c r="AK156" s="333">
        <f t="shared" si="100"/>
        <v>0</v>
      </c>
      <c r="AL156" s="333">
        <f t="shared" si="101"/>
        <v>0</v>
      </c>
      <c r="AM156" s="333">
        <f t="shared" si="102"/>
        <v>0</v>
      </c>
      <c r="AN156" s="340"/>
      <c r="AO156" s="296">
        <f t="shared" si="125"/>
        <v>0</v>
      </c>
      <c r="AP156" s="296">
        <f t="shared" si="125"/>
        <v>0</v>
      </c>
      <c r="AQ156" s="296">
        <f t="shared" si="125"/>
        <v>0</v>
      </c>
      <c r="AR156" s="296">
        <f t="shared" si="125"/>
        <v>0</v>
      </c>
      <c r="AS156" s="296">
        <f t="shared" si="125"/>
        <v>0</v>
      </c>
      <c r="AT156" s="296">
        <f t="shared" si="125"/>
        <v>0</v>
      </c>
      <c r="AU156" s="296">
        <f t="shared" si="125"/>
        <v>0</v>
      </c>
      <c r="AV156" s="296">
        <f t="shared" si="125"/>
        <v>0</v>
      </c>
      <c r="AW156" s="296">
        <f t="shared" si="125"/>
        <v>0</v>
      </c>
      <c r="AX156" s="296">
        <f t="shared" si="125"/>
        <v>0</v>
      </c>
      <c r="AY156" s="296">
        <f t="shared" si="125"/>
        <v>0</v>
      </c>
      <c r="AZ156" s="296">
        <f t="shared" si="125"/>
        <v>0</v>
      </c>
      <c r="BA156" s="296">
        <f t="shared" si="125"/>
        <v>0</v>
      </c>
      <c r="BB156" s="296">
        <f t="shared" si="125"/>
        <v>0</v>
      </c>
      <c r="BC156" s="296">
        <f t="shared" si="125"/>
        <v>0</v>
      </c>
      <c r="BD156" s="296">
        <f t="shared" si="103"/>
        <v>0</v>
      </c>
      <c r="BE156" s="296">
        <f t="shared" si="104"/>
        <v>0</v>
      </c>
      <c r="BF156" s="337">
        <f t="shared" si="105"/>
        <v>0</v>
      </c>
      <c r="BG156" s="335"/>
      <c r="BH156" s="335"/>
      <c r="BI156" s="335"/>
      <c r="BJ156" s="335"/>
      <c r="BK156" s="335"/>
      <c r="BL156" s="335"/>
      <c r="BM156" s="335"/>
      <c r="BN156" s="335"/>
      <c r="BO156" s="335"/>
      <c r="BP156" s="335"/>
      <c r="BQ156" s="335"/>
      <c r="BR156" s="335"/>
      <c r="BS156" s="335"/>
      <c r="BT156" s="335"/>
      <c r="BU156" s="335"/>
      <c r="BV156" s="335"/>
      <c r="BW156" s="335"/>
      <c r="BX156" s="335"/>
      <c r="BY156" s="335"/>
      <c r="BZ156" s="335"/>
      <c r="CA156" s="335"/>
      <c r="CB156" s="335"/>
      <c r="CC156" s="335"/>
      <c r="CD156" s="335"/>
      <c r="CE156" s="335"/>
      <c r="CF156" s="335"/>
      <c r="CG156" s="335"/>
      <c r="CH156" s="335"/>
      <c r="CI156" s="335"/>
      <c r="CJ156" s="335"/>
      <c r="CK156" s="335"/>
      <c r="CL156" s="335"/>
      <c r="CM156" s="334"/>
      <c r="CN156" s="336">
        <f>IFERROR((1 + INDEX('I1 - Universal Data'!E$26:E$30, MATCH($N156, 'I1 - Universal Data'!$A$26:$A$30, 0)) + $L156)^V156-1, 0)</f>
        <v>0</v>
      </c>
      <c r="CO156" s="336">
        <f>IFERROR((1 + INDEX('I1 - Universal Data'!F$26:F$30, MATCH($N156, 'I1 - Universal Data'!$A$26:$A$30, 0)) + $L156)^W156-1, 0)</f>
        <v>0</v>
      </c>
      <c r="CP156" s="336">
        <f>IFERROR((1 + INDEX('I1 - Universal Data'!G$26:G$30, MATCH($N156, 'I1 - Universal Data'!$A$26:$A$30, 0)) + $L156)^X156-1, 0)</f>
        <v>0</v>
      </c>
      <c r="CQ156" s="336">
        <f>IFERROR((1 + INDEX('I1 - Universal Data'!H$26:H$30, MATCH($N156, 'I1 - Universal Data'!$A$26:$A$30, 0)) + $L156)^Y156-1, 0)</f>
        <v>0</v>
      </c>
      <c r="CR156" s="336">
        <f>IFERROR((1 + INDEX('I1 - Universal Data'!I$26:I$30, MATCH($N156, 'I1 - Universal Data'!$A$26:$A$30, 0)) + $L156)^Z156-1, 0)</f>
        <v>0</v>
      </c>
      <c r="CS156" s="336">
        <f>IFERROR((1 + INDEX('I1 - Universal Data'!J$26:J$30, MATCH($N156, 'I1 - Universal Data'!$A$26:$A$30, 0)) + $L156)^AA156-1, 0)</f>
        <v>0</v>
      </c>
      <c r="CT156" s="336">
        <f>IFERROR((1 + INDEX('I1 - Universal Data'!K$26:K$30, MATCH($N156, 'I1 - Universal Data'!$A$26:$A$30, 0)) + $L156)^AB156-1, 0)</f>
        <v>0</v>
      </c>
      <c r="CU156" s="336">
        <f>IFERROR((1 + INDEX('I1 - Universal Data'!L$26:L$30, MATCH($N156, 'I1 - Universal Data'!$A$26:$A$30, 0)) + $L156)^AC156-1, 0)</f>
        <v>0</v>
      </c>
      <c r="CV156" s="336">
        <f>IFERROR((1 + INDEX('I1 - Universal Data'!M$26:M$30, MATCH($N156, 'I1 - Universal Data'!$A$26:$A$30, 0)) + $L156)^AD156-1, 0)</f>
        <v>0</v>
      </c>
      <c r="CW156" s="336">
        <f>IFERROR((1 + INDEX('I1 - Universal Data'!N$26:N$30, MATCH($N156, 'I1 - Universal Data'!$A$26:$A$30, 0)) + $L156)^AE156-1, 0)</f>
        <v>0</v>
      </c>
      <c r="CX156" s="336">
        <f>IFERROR((1 + INDEX('I1 - Universal Data'!O$26:O$30, MATCH($N156, 'I1 - Universal Data'!$A$26:$A$30, 0)) + $L156)^AF156-1, 0)</f>
        <v>0</v>
      </c>
      <c r="CY156" s="336">
        <f>IFERROR((1 + INDEX('I1 - Universal Data'!P$26:P$30, MATCH($N156, 'I1 - Universal Data'!$A$26:$A$30, 0)) + $L156)^AG156-1, 0)</f>
        <v>0</v>
      </c>
      <c r="CZ156" s="336">
        <f>IFERROR((1 + INDEX('I1 - Universal Data'!Q$26:Q$30, MATCH($N156, 'I1 - Universal Data'!$A$26:$A$30, 0)) + $L156)^AH156-1, 0)</f>
        <v>0</v>
      </c>
      <c r="DA156" s="336">
        <f>IFERROR((1 + INDEX('I1 - Universal Data'!R$26:R$30, MATCH($N156, 'I1 - Universal Data'!$A$26:$A$30, 0)) + $L156)^AI156-1, 0)</f>
        <v>0</v>
      </c>
      <c r="DB156" s="336">
        <f>IFERROR((1 + INDEX('I1 - Universal Data'!S$26:S$30, MATCH($N156, 'I1 - Universal Data'!$A$26:$A$30, 0)) + $L156)^AJ156-1, 0)</f>
        <v>0</v>
      </c>
      <c r="DC156" s="336">
        <f>IFERROR((1 + INDEX('I1 - Universal Data'!T$26:T$30, MATCH($N156, 'I1 - Universal Data'!$A$26:$A$30, 0)) + $L156)^AK156-1, 0)</f>
        <v>0</v>
      </c>
      <c r="DD156" s="336">
        <f>IFERROR((1 + INDEX('I1 - Universal Data'!U$26:U$30, MATCH($N156, 'I1 - Universal Data'!$A$26:$A$30, 0)) + $L156)^AL156-1, 0)</f>
        <v>0</v>
      </c>
      <c r="DE156" s="336">
        <f>IFERROR((1 + INDEX('I1 - Universal Data'!V$26:V$30, MATCH($N156, 'I1 - Universal Data'!$A$26:$A$30, 0)) + $L156)^AM156-1, 0)</f>
        <v>0</v>
      </c>
      <c r="DF156" s="338">
        <f t="shared" ref="DF156:DS174" si="128">$K156*CN156</f>
        <v>0</v>
      </c>
      <c r="DG156" s="296">
        <f t="shared" si="128"/>
        <v>0</v>
      </c>
      <c r="DH156" s="296">
        <f t="shared" si="128"/>
        <v>0</v>
      </c>
      <c r="DI156" s="296">
        <f t="shared" si="128"/>
        <v>0</v>
      </c>
      <c r="DJ156" s="296">
        <f t="shared" si="128"/>
        <v>0</v>
      </c>
      <c r="DK156" s="296">
        <f t="shared" si="128"/>
        <v>0</v>
      </c>
      <c r="DL156" s="296">
        <f t="shared" si="128"/>
        <v>0</v>
      </c>
      <c r="DM156" s="296">
        <f t="shared" si="128"/>
        <v>0</v>
      </c>
      <c r="DN156" s="296">
        <f t="shared" si="128"/>
        <v>0</v>
      </c>
      <c r="DO156" s="296">
        <f t="shared" si="128"/>
        <v>0</v>
      </c>
      <c r="DP156" s="296">
        <f t="shared" si="128"/>
        <v>0</v>
      </c>
      <c r="DQ156" s="296">
        <f t="shared" si="128"/>
        <v>0</v>
      </c>
      <c r="DR156" s="296">
        <f t="shared" si="128"/>
        <v>0</v>
      </c>
      <c r="DS156" s="296">
        <f t="shared" si="128"/>
        <v>0</v>
      </c>
      <c r="DT156" s="296">
        <f t="shared" si="106"/>
        <v>0</v>
      </c>
      <c r="DU156" s="296">
        <f t="shared" si="107"/>
        <v>0</v>
      </c>
      <c r="DV156" s="296">
        <f t="shared" si="108"/>
        <v>0</v>
      </c>
      <c r="DW156" s="337">
        <f t="shared" si="109"/>
        <v>0</v>
      </c>
      <c r="DY156" s="340"/>
      <c r="DZ156" s="339">
        <f t="shared" si="26"/>
        <v>0</v>
      </c>
      <c r="EA156" s="296">
        <f t="shared" si="126"/>
        <v>0</v>
      </c>
      <c r="EB156" s="296">
        <f t="shared" si="126"/>
        <v>0</v>
      </c>
      <c r="EC156" s="296">
        <f t="shared" si="126"/>
        <v>0</v>
      </c>
      <c r="ED156" s="296">
        <f t="shared" si="126"/>
        <v>0</v>
      </c>
      <c r="EE156" s="296">
        <f t="shared" si="126"/>
        <v>0</v>
      </c>
      <c r="EF156" s="296">
        <f t="shared" si="126"/>
        <v>0</v>
      </c>
      <c r="EG156" s="296">
        <f t="shared" si="126"/>
        <v>0</v>
      </c>
      <c r="EH156" s="296">
        <f t="shared" si="126"/>
        <v>0</v>
      </c>
      <c r="EI156" s="296">
        <f t="shared" si="126"/>
        <v>0</v>
      </c>
      <c r="EJ156" s="296">
        <f t="shared" si="126"/>
        <v>0</v>
      </c>
      <c r="EK156" s="296">
        <f t="shared" si="126"/>
        <v>0</v>
      </c>
      <c r="EL156" s="296">
        <f t="shared" si="126"/>
        <v>0</v>
      </c>
      <c r="EM156" s="296">
        <f t="shared" si="126"/>
        <v>0</v>
      </c>
      <c r="EN156" s="296">
        <f t="shared" si="126"/>
        <v>0</v>
      </c>
      <c r="EO156" s="296">
        <f t="shared" si="126"/>
        <v>0</v>
      </c>
      <c r="EP156" s="296">
        <f t="shared" si="110"/>
        <v>0</v>
      </c>
      <c r="EQ156" s="337">
        <f t="shared" si="111"/>
        <v>0</v>
      </c>
      <c r="ES156" s="340"/>
      <c r="ET156" s="296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296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296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296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296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296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296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296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296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296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296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296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296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296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296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296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296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37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40"/>
      <c r="FN156" s="296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296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296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296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296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296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296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296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296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296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296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296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296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296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296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296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296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37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40"/>
      <c r="GH156" s="296">
        <f t="shared" si="123"/>
        <v>0</v>
      </c>
      <c r="GI156" s="296">
        <f t="shared" si="123"/>
        <v>0</v>
      </c>
      <c r="GJ156" s="296">
        <f t="shared" si="123"/>
        <v>0</v>
      </c>
      <c r="GK156" s="296">
        <f t="shared" si="123"/>
        <v>0</v>
      </c>
      <c r="GL156" s="296">
        <f t="shared" si="123"/>
        <v>0</v>
      </c>
      <c r="GM156" s="296">
        <f t="shared" si="123"/>
        <v>0</v>
      </c>
      <c r="GN156" s="296">
        <f t="shared" si="123"/>
        <v>0</v>
      </c>
      <c r="GO156" s="296">
        <f t="shared" si="123"/>
        <v>0</v>
      </c>
      <c r="GP156" s="296">
        <f t="shared" si="123"/>
        <v>0</v>
      </c>
      <c r="GQ156" s="296">
        <f t="shared" si="123"/>
        <v>0</v>
      </c>
      <c r="GR156" s="296">
        <f t="shared" si="123"/>
        <v>0</v>
      </c>
      <c r="GS156" s="296">
        <f t="shared" si="123"/>
        <v>0</v>
      </c>
      <c r="GT156" s="296">
        <f t="shared" si="123"/>
        <v>0</v>
      </c>
      <c r="GU156" s="296">
        <f t="shared" si="112"/>
        <v>0</v>
      </c>
      <c r="GV156" s="296">
        <f t="shared" si="113"/>
        <v>0</v>
      </c>
      <c r="GW156" s="296">
        <f t="shared" si="114"/>
        <v>0</v>
      </c>
      <c r="GX156" s="296">
        <f t="shared" si="115"/>
        <v>0</v>
      </c>
      <c r="GY156" s="337">
        <f t="shared" si="116"/>
        <v>0</v>
      </c>
      <c r="HA156" s="343"/>
      <c r="HB156" s="296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296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296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296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296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296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296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296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296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296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296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296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296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296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296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296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296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37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30" t="str" cm="1">
        <f t="array" ref="HU156">IF($T156 = "Y", INDEX('F6 - Debt Dataset'!BC$6:BC$1806, MATCH($B$6 &amp; $A156, 'F6 - Debt Dataset'!$E$6:$E$1806 &amp; 'F6 - Debt Dataset'!$DF$6:$DF$1806, 0)), "-")</f>
        <v>-</v>
      </c>
      <c r="HV156" s="341" t="str" cm="1">
        <f t="array" ref="HV156">IF($T156 = "Y", INDEX('F6 - Debt Dataset'!BD$6:BD$1806, MATCH($B$6 &amp; $A156, 'F6 - Debt Dataset'!$E$6:$E$1806 &amp; 'F6 - Debt Dataset'!$DF$6:$DF$1806, 0)), "-")</f>
        <v>-</v>
      </c>
      <c r="HW156" s="341" t="str" cm="1">
        <f t="array" ref="HW156">IF($T156 = "Y", INDEX('F6 - Debt Dataset'!BE$6:BE$1806, MATCH($B$6 &amp; $A156, 'F6 - Debt Dataset'!$E$6:$E$1806 &amp; 'F6 - Debt Dataset'!$DF$6:$DF$1806, 0)), "-")</f>
        <v>-</v>
      </c>
      <c r="HX156" s="341" t="str" cm="1">
        <f t="array" ref="HX156">IF($T156 = "Y", INDEX('F6 - Debt Dataset'!BF$6:BF$1806, MATCH($B$6 &amp; $A156, 'F6 - Debt Dataset'!$E$6:$E$1806 &amp; 'F6 - Debt Dataset'!$DF$6:$DF$1806, 0)), "-")</f>
        <v>-</v>
      </c>
      <c r="HY156" s="341" t="str" cm="1">
        <f t="array" ref="HY156">IF($T156 = "Y", INDEX('F6 - Debt Dataset'!BG$6:BG$1806, MATCH($B$6 &amp; $A156, 'F6 - Debt Dataset'!$E$6:$E$1806 &amp; 'F6 - Debt Dataset'!$DF$6:$DF$1806, 0)), "-")</f>
        <v>-</v>
      </c>
      <c r="HZ156" s="341" t="str" cm="1">
        <f t="array" ref="HZ156">IF($T156 = "Y", INDEX('F6 - Debt Dataset'!BH$6:BH$1806, MATCH($B$6 &amp; $A156, 'F6 - Debt Dataset'!$E$6:$E$1806 &amp; 'F6 - Debt Dataset'!$DF$6:$DF$1806, 0)), "-")</f>
        <v>-</v>
      </c>
      <c r="IA156" s="341" t="str" cm="1">
        <f t="array" ref="IA156">IF($T156 = "Y", INDEX('F6 - Debt Dataset'!BI$6:BI$1806, MATCH($B$6 &amp; $A156, 'F6 - Debt Dataset'!$E$6:$E$1806 &amp; 'F6 - Debt Dataset'!$DF$6:$DF$1806, 0)), "-")</f>
        <v>-</v>
      </c>
      <c r="IB156" s="341" t="str" cm="1">
        <f t="array" ref="IB156">IF($T156 = "Y", INDEX('F6 - Debt Dataset'!BJ$6:BJ$1806, MATCH($B$6 &amp; $A156, 'F6 - Debt Dataset'!$E$6:$E$1806 &amp; 'F6 - Debt Dataset'!$DF$6:$DF$1806, 0)), "-")</f>
        <v>-</v>
      </c>
      <c r="IC156" s="341" t="str" cm="1">
        <f t="array" ref="IC156">IF($T156 = "Y", INDEX('F6 - Debt Dataset'!BK$6:BK$1806, MATCH($B$6 &amp; $A156, 'F6 - Debt Dataset'!$E$6:$E$1806 &amp; 'F6 - Debt Dataset'!$DF$6:$DF$1806, 0)), "-")</f>
        <v>-</v>
      </c>
      <c r="ID156" s="341" t="str" cm="1">
        <f t="array" ref="ID156">IF($T156 = "Y", INDEX('F6 - Debt Dataset'!BL$6:BL$1806, MATCH($B$6 &amp; $A156, 'F6 - Debt Dataset'!$E$6:$E$1806 &amp; 'F6 - Debt Dataset'!$DF$6:$DF$1806, 0)), "-")</f>
        <v>-</v>
      </c>
      <c r="IE156" s="341" t="str" cm="1">
        <f t="array" ref="IE156">IF($T156 = "Y", INDEX('F6 - Debt Dataset'!BM$6:BM$1806, MATCH($B$6 &amp; $A156, 'F6 - Debt Dataset'!$E$6:$E$1806 &amp; 'F6 - Debt Dataset'!$DF$6:$DF$1806, 0)), "-")</f>
        <v>-</v>
      </c>
      <c r="IF156" s="341" t="str" cm="1">
        <f t="array" ref="IF156">IF($T156 = "Y", INDEX('F6 - Debt Dataset'!BN$6:BN$1806, MATCH($B$6 &amp; $A156, 'F6 - Debt Dataset'!$E$6:$E$1806 &amp; 'F6 - Debt Dataset'!$DF$6:$DF$1806, 0)), "-")</f>
        <v>-</v>
      </c>
      <c r="IG156" s="341" t="str" cm="1">
        <f t="array" ref="IG156">IF($T156 = "Y", INDEX('F6 - Debt Dataset'!BO$6:BO$1806, MATCH($B$6 &amp; $A156, 'F6 - Debt Dataset'!$E$6:$E$1806 &amp; 'F6 - Debt Dataset'!$DF$6:$DF$1806, 0)), "-")</f>
        <v>-</v>
      </c>
      <c r="IH156" s="341" t="str" cm="1">
        <f t="array" ref="IH156">IF($T156 = "Y", INDEX('F6 - Debt Dataset'!BP$6:BP$1806, MATCH($B$6 &amp; $A156, 'F6 - Debt Dataset'!$E$6:$E$1806 &amp; 'F6 - Debt Dataset'!$DF$6:$DF$1806, 0)), "-")</f>
        <v>-</v>
      </c>
      <c r="II156" s="341" t="str" cm="1">
        <f t="array" ref="II156">IF($T156 = "Y", INDEX('F6 - Debt Dataset'!BQ$6:BQ$1806, MATCH($B$6 &amp; $A156, 'F6 - Debt Dataset'!$E$6:$E$1806 &amp; 'F6 - Debt Dataset'!$DF$6:$DF$1806, 0)), "-")</f>
        <v>-</v>
      </c>
      <c r="IJ156" s="341" t="str" cm="1">
        <f t="array" ref="IJ156">IF($T156 = "Y", INDEX('F6 - Debt Dataset'!BR$6:BR$1806, MATCH($B$6 &amp; $A156, 'F6 - Debt Dataset'!$E$6:$E$1806 &amp; 'F6 - Debt Dataset'!$DF$6:$DF$1806, 0)), "-")</f>
        <v>-</v>
      </c>
      <c r="IK156" s="341" t="str" cm="1">
        <f t="array" ref="IK156">IF($T156 = "Y", INDEX('F6 - Debt Dataset'!BS$6:BS$1806, MATCH($B$6 &amp; $A156, 'F6 - Debt Dataset'!$E$6:$E$1806 &amp; 'F6 - Debt Dataset'!$DF$6:$DF$1806, 0)), "-")</f>
        <v>-</v>
      </c>
      <c r="IL156" s="342" t="str" cm="1">
        <f t="array" ref="IL156">IF($T156 = "Y", INDEX('F6 - Debt Dataset'!BT$6:BT$1806, MATCH($B$6 &amp; $A156, 'F6 - Debt Dataset'!$E$6:$E$1806 &amp; 'F6 - Debt Dataset'!$DF$6:$DF$1806, 0)), "-")</f>
        <v>-</v>
      </c>
      <c r="IN156" s="330" t="str" cm="1">
        <f t="array" ref="IN156">IF($T156 = "Y", INDEX('F6 - Debt Dataset'!CM$6:CM$1806, MATCH($B$6 &amp; $A156, 'F6 - Debt Dataset'!$E$6:$E$1806 &amp; 'F6 - Debt Dataset'!$DF$6:$DF$1806, 0)), "-")</f>
        <v>-</v>
      </c>
      <c r="IO156" s="341" t="str" cm="1">
        <f t="array" ref="IO156">IF($T156 = "Y", INDEX('F6 - Debt Dataset'!CN$6:CN$1806, MATCH($B$6 &amp; $A156, 'F6 - Debt Dataset'!$E$6:$E$1806 &amp; 'F6 - Debt Dataset'!$DF$6:$DF$1806, 0)), "-")</f>
        <v>-</v>
      </c>
      <c r="IP156" s="341" t="str" cm="1">
        <f t="array" ref="IP156">IF($T156 = "Y", INDEX('F6 - Debt Dataset'!CO$6:CO$1806, MATCH($B$6 &amp; $A156, 'F6 - Debt Dataset'!$E$6:$E$1806 &amp; 'F6 - Debt Dataset'!$DF$6:$DF$1806, 0)), "-")</f>
        <v>-</v>
      </c>
      <c r="IQ156" s="341" t="str" cm="1">
        <f t="array" ref="IQ156">IF($T156 = "Y", INDEX('F6 - Debt Dataset'!CP$6:CP$1806, MATCH($B$6 &amp; $A156, 'F6 - Debt Dataset'!$E$6:$E$1806 &amp; 'F6 - Debt Dataset'!$DF$6:$DF$1806, 0)), "-")</f>
        <v>-</v>
      </c>
      <c r="IR156" s="341" t="str" cm="1">
        <f t="array" ref="IR156">IF($T156 = "Y", INDEX('F6 - Debt Dataset'!CQ$6:CQ$1806, MATCH($B$6 &amp; $A156, 'F6 - Debt Dataset'!$E$6:$E$1806 &amp; 'F6 - Debt Dataset'!$DF$6:$DF$1806, 0)), "-")</f>
        <v>-</v>
      </c>
      <c r="IS156" s="341" t="str" cm="1">
        <f t="array" ref="IS156">IF($T156 = "Y", INDEX('F6 - Debt Dataset'!CR$6:CR$1806, MATCH($B$6 &amp; $A156, 'F6 - Debt Dataset'!$E$6:$E$1806 &amp; 'F6 - Debt Dataset'!$DF$6:$DF$1806, 0)), "-")</f>
        <v>-</v>
      </c>
      <c r="IT156" s="341" t="str" cm="1">
        <f t="array" ref="IT156">IF($T156 = "Y", INDEX('F6 - Debt Dataset'!CS$6:CS$1806, MATCH($B$6 &amp; $A156, 'F6 - Debt Dataset'!$E$6:$E$1806 &amp; 'F6 - Debt Dataset'!$DF$6:$DF$1806, 0)), "-")</f>
        <v>-</v>
      </c>
      <c r="IU156" s="341" t="str" cm="1">
        <f t="array" ref="IU156">IF($T156 = "Y", INDEX('F6 - Debt Dataset'!CT$6:CT$1806, MATCH($B$6 &amp; $A156, 'F6 - Debt Dataset'!$E$6:$E$1806 &amp; 'F6 - Debt Dataset'!$DF$6:$DF$1806, 0)), "-")</f>
        <v>-</v>
      </c>
      <c r="IV156" s="341" t="str" cm="1">
        <f t="array" ref="IV156">IF($T156 = "Y", INDEX('F6 - Debt Dataset'!CU$6:CU$1806, MATCH($B$6 &amp; $A156, 'F6 - Debt Dataset'!$E$6:$E$1806 &amp; 'F6 - Debt Dataset'!$DF$6:$DF$1806, 0)), "-")</f>
        <v>-</v>
      </c>
      <c r="IW156" s="341" t="str" cm="1">
        <f t="array" ref="IW156">IF($T156 = "Y", INDEX('F6 - Debt Dataset'!CV$6:CV$1806, MATCH($B$6 &amp; $A156, 'F6 - Debt Dataset'!$E$6:$E$1806 &amp; 'F6 - Debt Dataset'!$DF$6:$DF$1806, 0)), "-")</f>
        <v>-</v>
      </c>
      <c r="IX156" s="341" t="str" cm="1">
        <f t="array" ref="IX156">IF($T156 = "Y", INDEX('F6 - Debt Dataset'!CW$6:CW$1806, MATCH($B$6 &amp; $A156, 'F6 - Debt Dataset'!$E$6:$E$1806 &amp; 'F6 - Debt Dataset'!$DF$6:$DF$1806, 0)), "-")</f>
        <v>-</v>
      </c>
      <c r="IY156" s="341" t="str" cm="1">
        <f t="array" ref="IY156">IF($T156 = "Y", INDEX('F6 - Debt Dataset'!CX$6:CX$1806, MATCH($B$6 &amp; $A156, 'F6 - Debt Dataset'!$E$6:$E$1806 &amp; 'F6 - Debt Dataset'!$DF$6:$DF$1806, 0)), "-")</f>
        <v>-</v>
      </c>
      <c r="IZ156" s="341" t="str" cm="1">
        <f t="array" ref="IZ156">IF($T156 = "Y", INDEX('F6 - Debt Dataset'!CY$6:CY$1806, MATCH($B$6 &amp; $A156, 'F6 - Debt Dataset'!$E$6:$E$1806 &amp; 'F6 - Debt Dataset'!$DF$6:$DF$1806, 0)), "-")</f>
        <v>-</v>
      </c>
      <c r="JA156" s="341" t="str" cm="1">
        <f t="array" ref="JA156">IF($T156 = "Y", INDEX('F6 - Debt Dataset'!CZ$6:CZ$1806, MATCH($B$6 &amp; $A156, 'F6 - Debt Dataset'!$E$6:$E$1806 &amp; 'F6 - Debt Dataset'!$DF$6:$DF$1806, 0)), "-")</f>
        <v>-</v>
      </c>
      <c r="JB156" s="341" t="str" cm="1">
        <f t="array" ref="JB156">IF($T156 = "Y", INDEX('F6 - Debt Dataset'!DA$6:DA$1806, MATCH($B$6 &amp; $A156, 'F6 - Debt Dataset'!$E$6:$E$1806 &amp; 'F6 - Debt Dataset'!$DF$6:$DF$1806, 0)), "-")</f>
        <v>-</v>
      </c>
      <c r="JC156" s="341" t="str" cm="1">
        <f t="array" ref="JC156">IF($T156 = "Y", INDEX('F6 - Debt Dataset'!DB$6:DB$1806, MATCH($B$6 &amp; $A156, 'F6 - Debt Dataset'!$E$6:$E$1806 &amp; 'F6 - Debt Dataset'!$DF$6:$DF$1806, 0)), "-")</f>
        <v>-</v>
      </c>
      <c r="JD156" s="341" t="str" cm="1">
        <f t="array" ref="JD156">IF($T156 = "Y", INDEX('F6 - Debt Dataset'!DC$6:DC$1806, MATCH($B$6 &amp; $A156, 'F6 - Debt Dataset'!$E$6:$E$1806 &amp; 'F6 - Debt Dataset'!$DF$6:$DF$1806, 0)), "-")</f>
        <v>-</v>
      </c>
      <c r="JE156" s="342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2.6">
      <c r="A157" s="388">
        <f t="shared" si="31"/>
        <v>147</v>
      </c>
      <c r="B157" s="388" t="str" cm="1">
        <f t="array" ref="B157">IFERROR(INDEX('F6 - Debt Dataset'!$C$6:$C$1806, MATCH($B$6 &amp; $A157, 'F6 - Debt Dataset'!$E$6:$E$1806 &amp; 'F6 - Debt Dataset'!$DF$6:$DF$1806, 0)), "-")</f>
        <v>-</v>
      </c>
      <c r="C157" s="388" t="str" cm="1">
        <f t="array" ref="C157">IFERROR(INDEX('F6 - Debt Dataset'!$A$6:$A$1806, MATCH($B$6 &amp; $A157, 'F6 - Debt Dataset'!$E$6:$E$1806 &amp; 'F6 - Debt Dataset'!$DF$6:$DF$1806, 0)), "-")</f>
        <v>-</v>
      </c>
      <c r="D157" s="388" t="str" cm="1">
        <f t="array" ref="D157">IFERROR(INDEX('F6 - Debt Dataset'!$B$6:$B$1806, MATCH($B$6 &amp; $A157, 'F6 - Debt Dataset'!$E$6:$E$1806 &amp; 'F6 - Debt Dataset'!$DF$6:$DF$1806, 0)), "-")</f>
        <v>-</v>
      </c>
      <c r="E157" s="388" t="str" cm="1">
        <f t="array" ref="E157">IFERROR(INDEX('F6 - Debt Dataset'!$H$6:$H$1806, MATCH($B$6 &amp; $A157, 'F6 - Debt Dataset'!$E$6:$E$1806 &amp; 'F6 - Debt Dataset'!$DF$6:$DF$1806, 0)), "-")</f>
        <v>-</v>
      </c>
      <c r="F157" s="389" t="str" cm="1">
        <f t="array" ref="F157">IFERROR(INDEX('F6 - Debt Dataset'!$J$6:$J$1806, MATCH($B$6 &amp;$A157, 'F6 - Debt Dataset'!$E$6:$E$1806 &amp; 'F6 - Debt Dataset'!$DF$6:$DF$1806, 0)), "-")</f>
        <v>-</v>
      </c>
      <c r="G157" s="389" t="str" cm="1">
        <f t="array" ref="G157">IFERROR(INDEX('F6 - Debt Dataset'!$K$6:$K$1806, MATCH($B$6 &amp;$A157, 'F6 - Debt Dataset'!$E$6:$E$1806 &amp; 'F6 - Debt Dataset'!$DF$6:$DF$1806, 0)), "-")</f>
        <v>-</v>
      </c>
      <c r="H157" s="389" t="str" cm="1">
        <f t="array" ref="H157">IFERROR(INDEX('F6 - Debt Dataset'!$L$6:$L$1806, MATCH($B$6 &amp;$A157, 'F6 - Debt Dataset'!$E$6:$E$1806 &amp; 'F6 - Debt Dataset'!$DF$6:$DF$1806, 0)), "-")</f>
        <v>-</v>
      </c>
      <c r="I157" s="389" t="str">
        <f t="shared" si="98"/>
        <v>-</v>
      </c>
      <c r="J157" s="388" t="str" cm="1">
        <f t="array" ref="J157">IFERROR(INDEX('F6 - Debt Dataset'!$N$6:$N$1806, MATCH($B$6 &amp;$A157, 'F6 - Debt Dataset'!$E$6:$E$1806 &amp; 'F6 - Debt Dataset'!$DF$6:$DF$1806, 0)), "-")</f>
        <v>-</v>
      </c>
      <c r="K157" s="390" cm="1">
        <f t="array" ref="K157">IFERROR(INDEX('F6 - Debt Dataset'!$S$6:$S$1806, MATCH($B$6 &amp; $A157, 'F6 - Debt Dataset'!$E$6:$E$1806 &amp; 'F6 - Debt Dataset'!$DF$6:$DF$1806, 0)), 0)</f>
        <v>0</v>
      </c>
      <c r="L157" s="391" cm="1">
        <f t="array" ref="L157">IFERROR(INDEX('F6 - Debt Dataset'!$W$6:$W$1806, MATCH($B$6 &amp; $A157, 'F6 - Debt Dataset'!$E$6:$E$1806 &amp; 'F6 - Debt Dataset'!$DF$6:$DF$1806, 0)), 0)</f>
        <v>0</v>
      </c>
      <c r="M157" s="392" t="str" cm="1">
        <f t="array" ref="M157">IFERROR(INDEX('F6 - Debt Dataset'!$E$6:$E$1806, MATCH($B$6 &amp; $A157, 'F6 - Debt Dataset'!$E$6:$E$1806 &amp; 'F6 - Debt Dataset'!$DF$6:$DF$1806, 0)), "-")</f>
        <v>-</v>
      </c>
      <c r="N157" s="392" t="str" cm="1">
        <f t="array" ref="N157">IFERROR(INDEX('F6 - Debt Dataset'!$X$6:$X$1806, MATCH($B$6 &amp; $A157, 'F6 - Debt Dataset'!$E$6:$E$1806 &amp; 'F6 - Debt Dataset'!$DF$6:$DF$1806, 0)), "-")</f>
        <v>-</v>
      </c>
      <c r="O157" s="388"/>
      <c r="P157" s="388"/>
      <c r="Q157" s="388"/>
      <c r="R157" s="388" t="str">
        <f t="shared" si="99"/>
        <v>-</v>
      </c>
      <c r="S157" s="388" t="str">
        <f t="shared" si="19"/>
        <v>-</v>
      </c>
      <c r="T157" s="395" t="str" cm="1">
        <f t="array" ref="T157">IFERROR(INDEX('F6 - Debt Dataset'!$AH$6:$AH$1806, MATCH($B$6 &amp; $A157, 'F6 - Debt Dataset'!$E$6:$E$1806 &amp; 'F6 - Debt Dataset'!$DF$6:$DF$1806, 0)), "-")</f>
        <v>-</v>
      </c>
      <c r="U157" s="340"/>
      <c r="V157" s="333">
        <f t="shared" si="124"/>
        <v>0</v>
      </c>
      <c r="W157" s="333">
        <f t="shared" si="124"/>
        <v>0</v>
      </c>
      <c r="X157" s="333">
        <f t="shared" si="124"/>
        <v>0</v>
      </c>
      <c r="Y157" s="333">
        <f t="shared" si="124"/>
        <v>0</v>
      </c>
      <c r="Z157" s="333">
        <f t="shared" si="124"/>
        <v>0</v>
      </c>
      <c r="AA157" s="333">
        <f t="shared" si="124"/>
        <v>0</v>
      </c>
      <c r="AB157" s="333">
        <f t="shared" si="124"/>
        <v>0</v>
      </c>
      <c r="AC157" s="333">
        <f t="shared" si="124"/>
        <v>0</v>
      </c>
      <c r="AD157" s="333">
        <f t="shared" si="124"/>
        <v>0</v>
      </c>
      <c r="AE157" s="333">
        <f t="shared" si="124"/>
        <v>0</v>
      </c>
      <c r="AF157" s="333">
        <f t="shared" si="124"/>
        <v>0</v>
      </c>
      <c r="AG157" s="333">
        <f t="shared" si="124"/>
        <v>0</v>
      </c>
      <c r="AH157" s="333">
        <f t="shared" si="124"/>
        <v>0</v>
      </c>
      <c r="AI157" s="333">
        <f t="shared" si="124"/>
        <v>0</v>
      </c>
      <c r="AJ157" s="333">
        <f t="shared" si="124"/>
        <v>0</v>
      </c>
      <c r="AK157" s="333">
        <f t="shared" si="100"/>
        <v>0</v>
      </c>
      <c r="AL157" s="333">
        <f t="shared" si="101"/>
        <v>0</v>
      </c>
      <c r="AM157" s="333">
        <f t="shared" si="102"/>
        <v>0</v>
      </c>
      <c r="AN157" s="340"/>
      <c r="AO157" s="296">
        <f t="shared" si="125"/>
        <v>0</v>
      </c>
      <c r="AP157" s="296">
        <f t="shared" si="125"/>
        <v>0</v>
      </c>
      <c r="AQ157" s="296">
        <f t="shared" si="125"/>
        <v>0</v>
      </c>
      <c r="AR157" s="296">
        <f t="shared" si="125"/>
        <v>0</v>
      </c>
      <c r="AS157" s="296">
        <f t="shared" si="125"/>
        <v>0</v>
      </c>
      <c r="AT157" s="296">
        <f t="shared" si="125"/>
        <v>0</v>
      </c>
      <c r="AU157" s="296">
        <f t="shared" si="125"/>
        <v>0</v>
      </c>
      <c r="AV157" s="296">
        <f t="shared" si="125"/>
        <v>0</v>
      </c>
      <c r="AW157" s="296">
        <f t="shared" si="125"/>
        <v>0</v>
      </c>
      <c r="AX157" s="296">
        <f t="shared" si="125"/>
        <v>0</v>
      </c>
      <c r="AY157" s="296">
        <f t="shared" si="125"/>
        <v>0</v>
      </c>
      <c r="AZ157" s="296">
        <f t="shared" si="125"/>
        <v>0</v>
      </c>
      <c r="BA157" s="296">
        <f t="shared" si="125"/>
        <v>0</v>
      </c>
      <c r="BB157" s="296">
        <f t="shared" si="125"/>
        <v>0</v>
      </c>
      <c r="BC157" s="296">
        <f t="shared" si="125"/>
        <v>0</v>
      </c>
      <c r="BD157" s="296">
        <f t="shared" si="103"/>
        <v>0</v>
      </c>
      <c r="BE157" s="296">
        <f t="shared" si="104"/>
        <v>0</v>
      </c>
      <c r="BF157" s="337">
        <f t="shared" si="105"/>
        <v>0</v>
      </c>
      <c r="BG157" s="335"/>
      <c r="BH157" s="335"/>
      <c r="BI157" s="335"/>
      <c r="BJ157" s="335"/>
      <c r="BK157" s="335"/>
      <c r="BL157" s="335"/>
      <c r="BM157" s="335"/>
      <c r="BN157" s="335"/>
      <c r="BO157" s="335"/>
      <c r="BP157" s="335"/>
      <c r="BQ157" s="335"/>
      <c r="BR157" s="335"/>
      <c r="BS157" s="335"/>
      <c r="BT157" s="335"/>
      <c r="BU157" s="335"/>
      <c r="BV157" s="335"/>
      <c r="BW157" s="335"/>
      <c r="BX157" s="335"/>
      <c r="BY157" s="335"/>
      <c r="BZ157" s="335"/>
      <c r="CA157" s="335"/>
      <c r="CB157" s="335"/>
      <c r="CC157" s="335"/>
      <c r="CD157" s="335"/>
      <c r="CE157" s="335"/>
      <c r="CF157" s="335"/>
      <c r="CG157" s="335"/>
      <c r="CH157" s="335"/>
      <c r="CI157" s="335"/>
      <c r="CJ157" s="335"/>
      <c r="CK157" s="335"/>
      <c r="CL157" s="335"/>
      <c r="CM157" s="334"/>
      <c r="CN157" s="336">
        <f>IFERROR((1 + INDEX('I1 - Universal Data'!E$26:E$30, MATCH($N157, 'I1 - Universal Data'!$A$26:$A$30, 0)) + $L157)^V157-1, 0)</f>
        <v>0</v>
      </c>
      <c r="CO157" s="336">
        <f>IFERROR((1 + INDEX('I1 - Universal Data'!F$26:F$30, MATCH($N157, 'I1 - Universal Data'!$A$26:$A$30, 0)) + $L157)^W157-1, 0)</f>
        <v>0</v>
      </c>
      <c r="CP157" s="336">
        <f>IFERROR((1 + INDEX('I1 - Universal Data'!G$26:G$30, MATCH($N157, 'I1 - Universal Data'!$A$26:$A$30, 0)) + $L157)^X157-1, 0)</f>
        <v>0</v>
      </c>
      <c r="CQ157" s="336">
        <f>IFERROR((1 + INDEX('I1 - Universal Data'!H$26:H$30, MATCH($N157, 'I1 - Universal Data'!$A$26:$A$30, 0)) + $L157)^Y157-1, 0)</f>
        <v>0</v>
      </c>
      <c r="CR157" s="336">
        <f>IFERROR((1 + INDEX('I1 - Universal Data'!I$26:I$30, MATCH($N157, 'I1 - Universal Data'!$A$26:$A$30, 0)) + $L157)^Z157-1, 0)</f>
        <v>0</v>
      </c>
      <c r="CS157" s="336">
        <f>IFERROR((1 + INDEX('I1 - Universal Data'!J$26:J$30, MATCH($N157, 'I1 - Universal Data'!$A$26:$A$30, 0)) + $L157)^AA157-1, 0)</f>
        <v>0</v>
      </c>
      <c r="CT157" s="336">
        <f>IFERROR((1 + INDEX('I1 - Universal Data'!K$26:K$30, MATCH($N157, 'I1 - Universal Data'!$A$26:$A$30, 0)) + $L157)^AB157-1, 0)</f>
        <v>0</v>
      </c>
      <c r="CU157" s="336">
        <f>IFERROR((1 + INDEX('I1 - Universal Data'!L$26:L$30, MATCH($N157, 'I1 - Universal Data'!$A$26:$A$30, 0)) + $L157)^AC157-1, 0)</f>
        <v>0</v>
      </c>
      <c r="CV157" s="336">
        <f>IFERROR((1 + INDEX('I1 - Universal Data'!M$26:M$30, MATCH($N157, 'I1 - Universal Data'!$A$26:$A$30, 0)) + $L157)^AD157-1, 0)</f>
        <v>0</v>
      </c>
      <c r="CW157" s="336">
        <f>IFERROR((1 + INDEX('I1 - Universal Data'!N$26:N$30, MATCH($N157, 'I1 - Universal Data'!$A$26:$A$30, 0)) + $L157)^AE157-1, 0)</f>
        <v>0</v>
      </c>
      <c r="CX157" s="336">
        <f>IFERROR((1 + INDEX('I1 - Universal Data'!O$26:O$30, MATCH($N157, 'I1 - Universal Data'!$A$26:$A$30, 0)) + $L157)^AF157-1, 0)</f>
        <v>0</v>
      </c>
      <c r="CY157" s="336">
        <f>IFERROR((1 + INDEX('I1 - Universal Data'!P$26:P$30, MATCH($N157, 'I1 - Universal Data'!$A$26:$A$30, 0)) + $L157)^AG157-1, 0)</f>
        <v>0</v>
      </c>
      <c r="CZ157" s="336">
        <f>IFERROR((1 + INDEX('I1 - Universal Data'!Q$26:Q$30, MATCH($N157, 'I1 - Universal Data'!$A$26:$A$30, 0)) + $L157)^AH157-1, 0)</f>
        <v>0</v>
      </c>
      <c r="DA157" s="336">
        <f>IFERROR((1 + INDEX('I1 - Universal Data'!R$26:R$30, MATCH($N157, 'I1 - Universal Data'!$A$26:$A$30, 0)) + $L157)^AI157-1, 0)</f>
        <v>0</v>
      </c>
      <c r="DB157" s="336">
        <f>IFERROR((1 + INDEX('I1 - Universal Data'!S$26:S$30, MATCH($N157, 'I1 - Universal Data'!$A$26:$A$30, 0)) + $L157)^AJ157-1, 0)</f>
        <v>0</v>
      </c>
      <c r="DC157" s="336">
        <f>IFERROR((1 + INDEX('I1 - Universal Data'!T$26:T$30, MATCH($N157, 'I1 - Universal Data'!$A$26:$A$30, 0)) + $L157)^AK157-1, 0)</f>
        <v>0</v>
      </c>
      <c r="DD157" s="336">
        <f>IFERROR((1 + INDEX('I1 - Universal Data'!U$26:U$30, MATCH($N157, 'I1 - Universal Data'!$A$26:$A$30, 0)) + $L157)^AL157-1, 0)</f>
        <v>0</v>
      </c>
      <c r="DE157" s="336">
        <f>IFERROR((1 + INDEX('I1 - Universal Data'!V$26:V$30, MATCH($N157, 'I1 - Universal Data'!$A$26:$A$30, 0)) + $L157)^AM157-1, 0)</f>
        <v>0</v>
      </c>
      <c r="DF157" s="338">
        <f t="shared" si="128"/>
        <v>0</v>
      </c>
      <c r="DG157" s="296">
        <f t="shared" si="128"/>
        <v>0</v>
      </c>
      <c r="DH157" s="296">
        <f t="shared" si="128"/>
        <v>0</v>
      </c>
      <c r="DI157" s="296">
        <f t="shared" si="128"/>
        <v>0</v>
      </c>
      <c r="DJ157" s="296">
        <f t="shared" si="128"/>
        <v>0</v>
      </c>
      <c r="DK157" s="296">
        <f t="shared" si="128"/>
        <v>0</v>
      </c>
      <c r="DL157" s="296">
        <f t="shared" si="128"/>
        <v>0</v>
      </c>
      <c r="DM157" s="296">
        <f t="shared" si="128"/>
        <v>0</v>
      </c>
      <c r="DN157" s="296">
        <f t="shared" si="128"/>
        <v>0</v>
      </c>
      <c r="DO157" s="296">
        <f t="shared" si="128"/>
        <v>0</v>
      </c>
      <c r="DP157" s="296">
        <f t="shared" si="128"/>
        <v>0</v>
      </c>
      <c r="DQ157" s="296">
        <f t="shared" si="128"/>
        <v>0</v>
      </c>
      <c r="DR157" s="296">
        <f t="shared" si="128"/>
        <v>0</v>
      </c>
      <c r="DS157" s="296">
        <f t="shared" si="128"/>
        <v>0</v>
      </c>
      <c r="DT157" s="296">
        <f t="shared" si="106"/>
        <v>0</v>
      </c>
      <c r="DU157" s="296">
        <f t="shared" si="107"/>
        <v>0</v>
      </c>
      <c r="DV157" s="296">
        <f t="shared" si="108"/>
        <v>0</v>
      </c>
      <c r="DW157" s="337">
        <f t="shared" si="109"/>
        <v>0</v>
      </c>
      <c r="DY157" s="340"/>
      <c r="DZ157" s="339">
        <f t="shared" si="26"/>
        <v>0</v>
      </c>
      <c r="EA157" s="296">
        <f t="shared" si="126"/>
        <v>0</v>
      </c>
      <c r="EB157" s="296">
        <f t="shared" si="126"/>
        <v>0</v>
      </c>
      <c r="EC157" s="296">
        <f t="shared" si="126"/>
        <v>0</v>
      </c>
      <c r="ED157" s="296">
        <f t="shared" si="126"/>
        <v>0</v>
      </c>
      <c r="EE157" s="296">
        <f t="shared" si="126"/>
        <v>0</v>
      </c>
      <c r="EF157" s="296">
        <f t="shared" si="126"/>
        <v>0</v>
      </c>
      <c r="EG157" s="296">
        <f t="shared" si="126"/>
        <v>0</v>
      </c>
      <c r="EH157" s="296">
        <f t="shared" si="126"/>
        <v>0</v>
      </c>
      <c r="EI157" s="296">
        <f t="shared" si="126"/>
        <v>0</v>
      </c>
      <c r="EJ157" s="296">
        <f t="shared" si="126"/>
        <v>0</v>
      </c>
      <c r="EK157" s="296">
        <f t="shared" si="126"/>
        <v>0</v>
      </c>
      <c r="EL157" s="296">
        <f t="shared" si="126"/>
        <v>0</v>
      </c>
      <c r="EM157" s="296">
        <f t="shared" si="126"/>
        <v>0</v>
      </c>
      <c r="EN157" s="296">
        <f t="shared" si="126"/>
        <v>0</v>
      </c>
      <c r="EO157" s="296">
        <f t="shared" si="126"/>
        <v>0</v>
      </c>
      <c r="EP157" s="296">
        <f t="shared" si="110"/>
        <v>0</v>
      </c>
      <c r="EQ157" s="337">
        <f t="shared" si="111"/>
        <v>0</v>
      </c>
      <c r="ES157" s="340"/>
      <c r="ET157" s="296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296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296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296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296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296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296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296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296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296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296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296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296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296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296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296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296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37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40"/>
      <c r="FN157" s="296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296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296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296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296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296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296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296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296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296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296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296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296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296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296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296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296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37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40"/>
      <c r="GH157" s="296">
        <f t="shared" si="123"/>
        <v>0</v>
      </c>
      <c r="GI157" s="296">
        <f t="shared" si="123"/>
        <v>0</v>
      </c>
      <c r="GJ157" s="296">
        <f t="shared" si="123"/>
        <v>0</v>
      </c>
      <c r="GK157" s="296">
        <f t="shared" si="123"/>
        <v>0</v>
      </c>
      <c r="GL157" s="296">
        <f t="shared" si="123"/>
        <v>0</v>
      </c>
      <c r="GM157" s="296">
        <f t="shared" si="123"/>
        <v>0</v>
      </c>
      <c r="GN157" s="296">
        <f t="shared" si="123"/>
        <v>0</v>
      </c>
      <c r="GO157" s="296">
        <f t="shared" si="123"/>
        <v>0</v>
      </c>
      <c r="GP157" s="296">
        <f t="shared" si="123"/>
        <v>0</v>
      </c>
      <c r="GQ157" s="296">
        <f t="shared" si="123"/>
        <v>0</v>
      </c>
      <c r="GR157" s="296">
        <f t="shared" si="123"/>
        <v>0</v>
      </c>
      <c r="GS157" s="296">
        <f t="shared" si="123"/>
        <v>0</v>
      </c>
      <c r="GT157" s="296">
        <f t="shared" si="123"/>
        <v>0</v>
      </c>
      <c r="GU157" s="296">
        <f t="shared" si="112"/>
        <v>0</v>
      </c>
      <c r="GV157" s="296">
        <f t="shared" si="113"/>
        <v>0</v>
      </c>
      <c r="GW157" s="296">
        <f t="shared" si="114"/>
        <v>0</v>
      </c>
      <c r="GX157" s="296">
        <f t="shared" si="115"/>
        <v>0</v>
      </c>
      <c r="GY157" s="337">
        <f t="shared" si="116"/>
        <v>0</v>
      </c>
      <c r="HA157" s="343"/>
      <c r="HB157" s="296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296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296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296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296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296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296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296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296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296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296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296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296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296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296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296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296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37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30" t="str" cm="1">
        <f t="array" ref="HU157">IF($T157 = "Y", INDEX('F6 - Debt Dataset'!BC$6:BC$1806, MATCH($B$6 &amp; $A157, 'F6 - Debt Dataset'!$E$6:$E$1806 &amp; 'F6 - Debt Dataset'!$DF$6:$DF$1806, 0)), "-")</f>
        <v>-</v>
      </c>
      <c r="HV157" s="341" t="str" cm="1">
        <f t="array" ref="HV157">IF($T157 = "Y", INDEX('F6 - Debt Dataset'!BD$6:BD$1806, MATCH($B$6 &amp; $A157, 'F6 - Debt Dataset'!$E$6:$E$1806 &amp; 'F6 - Debt Dataset'!$DF$6:$DF$1806, 0)), "-")</f>
        <v>-</v>
      </c>
      <c r="HW157" s="341" t="str" cm="1">
        <f t="array" ref="HW157">IF($T157 = "Y", INDEX('F6 - Debt Dataset'!BE$6:BE$1806, MATCH($B$6 &amp; $A157, 'F6 - Debt Dataset'!$E$6:$E$1806 &amp; 'F6 - Debt Dataset'!$DF$6:$DF$1806, 0)), "-")</f>
        <v>-</v>
      </c>
      <c r="HX157" s="341" t="str" cm="1">
        <f t="array" ref="HX157">IF($T157 = "Y", INDEX('F6 - Debt Dataset'!BF$6:BF$1806, MATCH($B$6 &amp; $A157, 'F6 - Debt Dataset'!$E$6:$E$1806 &amp; 'F6 - Debt Dataset'!$DF$6:$DF$1806, 0)), "-")</f>
        <v>-</v>
      </c>
      <c r="HY157" s="341" t="str" cm="1">
        <f t="array" ref="HY157">IF($T157 = "Y", INDEX('F6 - Debt Dataset'!BG$6:BG$1806, MATCH($B$6 &amp; $A157, 'F6 - Debt Dataset'!$E$6:$E$1806 &amp; 'F6 - Debt Dataset'!$DF$6:$DF$1806, 0)), "-")</f>
        <v>-</v>
      </c>
      <c r="HZ157" s="341" t="str" cm="1">
        <f t="array" ref="HZ157">IF($T157 = "Y", INDEX('F6 - Debt Dataset'!BH$6:BH$1806, MATCH($B$6 &amp; $A157, 'F6 - Debt Dataset'!$E$6:$E$1806 &amp; 'F6 - Debt Dataset'!$DF$6:$DF$1806, 0)), "-")</f>
        <v>-</v>
      </c>
      <c r="IA157" s="341" t="str" cm="1">
        <f t="array" ref="IA157">IF($T157 = "Y", INDEX('F6 - Debt Dataset'!BI$6:BI$1806, MATCH($B$6 &amp; $A157, 'F6 - Debt Dataset'!$E$6:$E$1806 &amp; 'F6 - Debt Dataset'!$DF$6:$DF$1806, 0)), "-")</f>
        <v>-</v>
      </c>
      <c r="IB157" s="341" t="str" cm="1">
        <f t="array" ref="IB157">IF($T157 = "Y", INDEX('F6 - Debt Dataset'!BJ$6:BJ$1806, MATCH($B$6 &amp; $A157, 'F6 - Debt Dataset'!$E$6:$E$1806 &amp; 'F6 - Debt Dataset'!$DF$6:$DF$1806, 0)), "-")</f>
        <v>-</v>
      </c>
      <c r="IC157" s="341" t="str" cm="1">
        <f t="array" ref="IC157">IF($T157 = "Y", INDEX('F6 - Debt Dataset'!BK$6:BK$1806, MATCH($B$6 &amp; $A157, 'F6 - Debt Dataset'!$E$6:$E$1806 &amp; 'F6 - Debt Dataset'!$DF$6:$DF$1806, 0)), "-")</f>
        <v>-</v>
      </c>
      <c r="ID157" s="341" t="str" cm="1">
        <f t="array" ref="ID157">IF($T157 = "Y", INDEX('F6 - Debt Dataset'!BL$6:BL$1806, MATCH($B$6 &amp; $A157, 'F6 - Debt Dataset'!$E$6:$E$1806 &amp; 'F6 - Debt Dataset'!$DF$6:$DF$1806, 0)), "-")</f>
        <v>-</v>
      </c>
      <c r="IE157" s="341" t="str" cm="1">
        <f t="array" ref="IE157">IF($T157 = "Y", INDEX('F6 - Debt Dataset'!BM$6:BM$1806, MATCH($B$6 &amp; $A157, 'F6 - Debt Dataset'!$E$6:$E$1806 &amp; 'F6 - Debt Dataset'!$DF$6:$DF$1806, 0)), "-")</f>
        <v>-</v>
      </c>
      <c r="IF157" s="341" t="str" cm="1">
        <f t="array" ref="IF157">IF($T157 = "Y", INDEX('F6 - Debt Dataset'!BN$6:BN$1806, MATCH($B$6 &amp; $A157, 'F6 - Debt Dataset'!$E$6:$E$1806 &amp; 'F6 - Debt Dataset'!$DF$6:$DF$1806, 0)), "-")</f>
        <v>-</v>
      </c>
      <c r="IG157" s="341" t="str" cm="1">
        <f t="array" ref="IG157">IF($T157 = "Y", INDEX('F6 - Debt Dataset'!BO$6:BO$1806, MATCH($B$6 &amp; $A157, 'F6 - Debt Dataset'!$E$6:$E$1806 &amp; 'F6 - Debt Dataset'!$DF$6:$DF$1806, 0)), "-")</f>
        <v>-</v>
      </c>
      <c r="IH157" s="341" t="str" cm="1">
        <f t="array" ref="IH157">IF($T157 = "Y", INDEX('F6 - Debt Dataset'!BP$6:BP$1806, MATCH($B$6 &amp; $A157, 'F6 - Debt Dataset'!$E$6:$E$1806 &amp; 'F6 - Debt Dataset'!$DF$6:$DF$1806, 0)), "-")</f>
        <v>-</v>
      </c>
      <c r="II157" s="341" t="str" cm="1">
        <f t="array" ref="II157">IF($T157 = "Y", INDEX('F6 - Debt Dataset'!BQ$6:BQ$1806, MATCH($B$6 &amp; $A157, 'F6 - Debt Dataset'!$E$6:$E$1806 &amp; 'F6 - Debt Dataset'!$DF$6:$DF$1806, 0)), "-")</f>
        <v>-</v>
      </c>
      <c r="IJ157" s="341" t="str" cm="1">
        <f t="array" ref="IJ157">IF($T157 = "Y", INDEX('F6 - Debt Dataset'!BR$6:BR$1806, MATCH($B$6 &amp; $A157, 'F6 - Debt Dataset'!$E$6:$E$1806 &amp; 'F6 - Debt Dataset'!$DF$6:$DF$1806, 0)), "-")</f>
        <v>-</v>
      </c>
      <c r="IK157" s="341" t="str" cm="1">
        <f t="array" ref="IK157">IF($T157 = "Y", INDEX('F6 - Debt Dataset'!BS$6:BS$1806, MATCH($B$6 &amp; $A157, 'F6 - Debt Dataset'!$E$6:$E$1806 &amp; 'F6 - Debt Dataset'!$DF$6:$DF$1806, 0)), "-")</f>
        <v>-</v>
      </c>
      <c r="IL157" s="342" t="str" cm="1">
        <f t="array" ref="IL157">IF($T157 = "Y", INDEX('F6 - Debt Dataset'!BT$6:BT$1806, MATCH($B$6 &amp; $A157, 'F6 - Debt Dataset'!$E$6:$E$1806 &amp; 'F6 - Debt Dataset'!$DF$6:$DF$1806, 0)), "-")</f>
        <v>-</v>
      </c>
      <c r="IN157" s="330" t="str" cm="1">
        <f t="array" ref="IN157">IF($T157 = "Y", INDEX('F6 - Debt Dataset'!CM$6:CM$1806, MATCH($B$6 &amp; $A157, 'F6 - Debt Dataset'!$E$6:$E$1806 &amp; 'F6 - Debt Dataset'!$DF$6:$DF$1806, 0)), "-")</f>
        <v>-</v>
      </c>
      <c r="IO157" s="341" t="str" cm="1">
        <f t="array" ref="IO157">IF($T157 = "Y", INDEX('F6 - Debt Dataset'!CN$6:CN$1806, MATCH($B$6 &amp; $A157, 'F6 - Debt Dataset'!$E$6:$E$1806 &amp; 'F6 - Debt Dataset'!$DF$6:$DF$1806, 0)), "-")</f>
        <v>-</v>
      </c>
      <c r="IP157" s="341" t="str" cm="1">
        <f t="array" ref="IP157">IF($T157 = "Y", INDEX('F6 - Debt Dataset'!CO$6:CO$1806, MATCH($B$6 &amp; $A157, 'F6 - Debt Dataset'!$E$6:$E$1806 &amp; 'F6 - Debt Dataset'!$DF$6:$DF$1806, 0)), "-")</f>
        <v>-</v>
      </c>
      <c r="IQ157" s="341" t="str" cm="1">
        <f t="array" ref="IQ157">IF($T157 = "Y", INDEX('F6 - Debt Dataset'!CP$6:CP$1806, MATCH($B$6 &amp; $A157, 'F6 - Debt Dataset'!$E$6:$E$1806 &amp; 'F6 - Debt Dataset'!$DF$6:$DF$1806, 0)), "-")</f>
        <v>-</v>
      </c>
      <c r="IR157" s="341" t="str" cm="1">
        <f t="array" ref="IR157">IF($T157 = "Y", INDEX('F6 - Debt Dataset'!CQ$6:CQ$1806, MATCH($B$6 &amp; $A157, 'F6 - Debt Dataset'!$E$6:$E$1806 &amp; 'F6 - Debt Dataset'!$DF$6:$DF$1806, 0)), "-")</f>
        <v>-</v>
      </c>
      <c r="IS157" s="341" t="str" cm="1">
        <f t="array" ref="IS157">IF($T157 = "Y", INDEX('F6 - Debt Dataset'!CR$6:CR$1806, MATCH($B$6 &amp; $A157, 'F6 - Debt Dataset'!$E$6:$E$1806 &amp; 'F6 - Debt Dataset'!$DF$6:$DF$1806, 0)), "-")</f>
        <v>-</v>
      </c>
      <c r="IT157" s="341" t="str" cm="1">
        <f t="array" ref="IT157">IF($T157 = "Y", INDEX('F6 - Debt Dataset'!CS$6:CS$1806, MATCH($B$6 &amp; $A157, 'F6 - Debt Dataset'!$E$6:$E$1806 &amp; 'F6 - Debt Dataset'!$DF$6:$DF$1806, 0)), "-")</f>
        <v>-</v>
      </c>
      <c r="IU157" s="341" t="str" cm="1">
        <f t="array" ref="IU157">IF($T157 = "Y", INDEX('F6 - Debt Dataset'!CT$6:CT$1806, MATCH($B$6 &amp; $A157, 'F6 - Debt Dataset'!$E$6:$E$1806 &amp; 'F6 - Debt Dataset'!$DF$6:$DF$1806, 0)), "-")</f>
        <v>-</v>
      </c>
      <c r="IV157" s="341" t="str" cm="1">
        <f t="array" ref="IV157">IF($T157 = "Y", INDEX('F6 - Debt Dataset'!CU$6:CU$1806, MATCH($B$6 &amp; $A157, 'F6 - Debt Dataset'!$E$6:$E$1806 &amp; 'F6 - Debt Dataset'!$DF$6:$DF$1806, 0)), "-")</f>
        <v>-</v>
      </c>
      <c r="IW157" s="341" t="str" cm="1">
        <f t="array" ref="IW157">IF($T157 = "Y", INDEX('F6 - Debt Dataset'!CV$6:CV$1806, MATCH($B$6 &amp; $A157, 'F6 - Debt Dataset'!$E$6:$E$1806 &amp; 'F6 - Debt Dataset'!$DF$6:$DF$1806, 0)), "-")</f>
        <v>-</v>
      </c>
      <c r="IX157" s="341" t="str" cm="1">
        <f t="array" ref="IX157">IF($T157 = "Y", INDEX('F6 - Debt Dataset'!CW$6:CW$1806, MATCH($B$6 &amp; $A157, 'F6 - Debt Dataset'!$E$6:$E$1806 &amp; 'F6 - Debt Dataset'!$DF$6:$DF$1806, 0)), "-")</f>
        <v>-</v>
      </c>
      <c r="IY157" s="341" t="str" cm="1">
        <f t="array" ref="IY157">IF($T157 = "Y", INDEX('F6 - Debt Dataset'!CX$6:CX$1806, MATCH($B$6 &amp; $A157, 'F6 - Debt Dataset'!$E$6:$E$1806 &amp; 'F6 - Debt Dataset'!$DF$6:$DF$1806, 0)), "-")</f>
        <v>-</v>
      </c>
      <c r="IZ157" s="341" t="str" cm="1">
        <f t="array" ref="IZ157">IF($T157 = "Y", INDEX('F6 - Debt Dataset'!CY$6:CY$1806, MATCH($B$6 &amp; $A157, 'F6 - Debt Dataset'!$E$6:$E$1806 &amp; 'F6 - Debt Dataset'!$DF$6:$DF$1806, 0)), "-")</f>
        <v>-</v>
      </c>
      <c r="JA157" s="341" t="str" cm="1">
        <f t="array" ref="JA157">IF($T157 = "Y", INDEX('F6 - Debt Dataset'!CZ$6:CZ$1806, MATCH($B$6 &amp; $A157, 'F6 - Debt Dataset'!$E$6:$E$1806 &amp; 'F6 - Debt Dataset'!$DF$6:$DF$1806, 0)), "-")</f>
        <v>-</v>
      </c>
      <c r="JB157" s="341" t="str" cm="1">
        <f t="array" ref="JB157">IF($T157 = "Y", INDEX('F6 - Debt Dataset'!DA$6:DA$1806, MATCH($B$6 &amp; $A157, 'F6 - Debt Dataset'!$E$6:$E$1806 &amp; 'F6 - Debt Dataset'!$DF$6:$DF$1806, 0)), "-")</f>
        <v>-</v>
      </c>
      <c r="JC157" s="341" t="str" cm="1">
        <f t="array" ref="JC157">IF($T157 = "Y", INDEX('F6 - Debt Dataset'!DB$6:DB$1806, MATCH($B$6 &amp; $A157, 'F6 - Debt Dataset'!$E$6:$E$1806 &amp; 'F6 - Debt Dataset'!$DF$6:$DF$1806, 0)), "-")</f>
        <v>-</v>
      </c>
      <c r="JD157" s="341" t="str" cm="1">
        <f t="array" ref="JD157">IF($T157 = "Y", INDEX('F6 - Debt Dataset'!DC$6:DC$1806, MATCH($B$6 &amp; $A157, 'F6 - Debt Dataset'!$E$6:$E$1806 &amp; 'F6 - Debt Dataset'!$DF$6:$DF$1806, 0)), "-")</f>
        <v>-</v>
      </c>
      <c r="JE157" s="342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2.6">
      <c r="A158" s="388">
        <f t="shared" si="31"/>
        <v>148</v>
      </c>
      <c r="B158" s="388" t="str" cm="1">
        <f t="array" ref="B158">IFERROR(INDEX('F6 - Debt Dataset'!$C$6:$C$1806, MATCH($B$6 &amp; $A158, 'F6 - Debt Dataset'!$E$6:$E$1806 &amp; 'F6 - Debt Dataset'!$DF$6:$DF$1806, 0)), "-")</f>
        <v>-</v>
      </c>
      <c r="C158" s="388" t="str" cm="1">
        <f t="array" ref="C158">IFERROR(INDEX('F6 - Debt Dataset'!$A$6:$A$1806, MATCH($B$6 &amp; $A158, 'F6 - Debt Dataset'!$E$6:$E$1806 &amp; 'F6 - Debt Dataset'!$DF$6:$DF$1806, 0)), "-")</f>
        <v>-</v>
      </c>
      <c r="D158" s="388" t="str" cm="1">
        <f t="array" ref="D158">IFERROR(INDEX('F6 - Debt Dataset'!$B$6:$B$1806, MATCH($B$6 &amp; $A158, 'F6 - Debt Dataset'!$E$6:$E$1806 &amp; 'F6 - Debt Dataset'!$DF$6:$DF$1806, 0)), "-")</f>
        <v>-</v>
      </c>
      <c r="E158" s="388" t="str" cm="1">
        <f t="array" ref="E158">IFERROR(INDEX('F6 - Debt Dataset'!$H$6:$H$1806, MATCH($B$6 &amp; $A158, 'F6 - Debt Dataset'!$E$6:$E$1806 &amp; 'F6 - Debt Dataset'!$DF$6:$DF$1806, 0)), "-")</f>
        <v>-</v>
      </c>
      <c r="F158" s="389" t="str" cm="1">
        <f t="array" ref="F158">IFERROR(INDEX('F6 - Debt Dataset'!$J$6:$J$1806, MATCH($B$6 &amp;$A158, 'F6 - Debt Dataset'!$E$6:$E$1806 &amp; 'F6 - Debt Dataset'!$DF$6:$DF$1806, 0)), "-")</f>
        <v>-</v>
      </c>
      <c r="G158" s="389" t="str" cm="1">
        <f t="array" ref="G158">IFERROR(INDEX('F6 - Debt Dataset'!$K$6:$K$1806, MATCH($B$6 &amp;$A158, 'F6 - Debt Dataset'!$E$6:$E$1806 &amp; 'F6 - Debt Dataset'!$DF$6:$DF$1806, 0)), "-")</f>
        <v>-</v>
      </c>
      <c r="H158" s="389" t="str" cm="1">
        <f t="array" ref="H158">IFERROR(INDEX('F6 - Debt Dataset'!$L$6:$L$1806, MATCH($B$6 &amp;$A158, 'F6 - Debt Dataset'!$E$6:$E$1806 &amp; 'F6 - Debt Dataset'!$DF$6:$DF$1806, 0)), "-")</f>
        <v>-</v>
      </c>
      <c r="I158" s="389" t="str">
        <f t="shared" si="98"/>
        <v>-</v>
      </c>
      <c r="J158" s="388" t="str" cm="1">
        <f t="array" ref="J158">IFERROR(INDEX('F6 - Debt Dataset'!$N$6:$N$1806, MATCH($B$6 &amp;$A158, 'F6 - Debt Dataset'!$E$6:$E$1806 &amp; 'F6 - Debt Dataset'!$DF$6:$DF$1806, 0)), "-")</f>
        <v>-</v>
      </c>
      <c r="K158" s="390" cm="1">
        <f t="array" ref="K158">IFERROR(INDEX('F6 - Debt Dataset'!$S$6:$S$1806, MATCH($B$6 &amp; $A158, 'F6 - Debt Dataset'!$E$6:$E$1806 &amp; 'F6 - Debt Dataset'!$DF$6:$DF$1806, 0)), 0)</f>
        <v>0</v>
      </c>
      <c r="L158" s="391" cm="1">
        <f t="array" ref="L158">IFERROR(INDEX('F6 - Debt Dataset'!$W$6:$W$1806, MATCH($B$6 &amp; $A158, 'F6 - Debt Dataset'!$E$6:$E$1806 &amp; 'F6 - Debt Dataset'!$DF$6:$DF$1806, 0)), 0)</f>
        <v>0</v>
      </c>
      <c r="M158" s="392" t="str" cm="1">
        <f t="array" ref="M158">IFERROR(INDEX('F6 - Debt Dataset'!$E$6:$E$1806, MATCH($B$6 &amp; $A158, 'F6 - Debt Dataset'!$E$6:$E$1806 &amp; 'F6 - Debt Dataset'!$DF$6:$DF$1806, 0)), "-")</f>
        <v>-</v>
      </c>
      <c r="N158" s="392" t="str" cm="1">
        <f t="array" ref="N158">IFERROR(INDEX('F6 - Debt Dataset'!$X$6:$X$1806, MATCH($B$6 &amp; $A158, 'F6 - Debt Dataset'!$E$6:$E$1806 &amp; 'F6 - Debt Dataset'!$DF$6:$DF$1806, 0)), "-")</f>
        <v>-</v>
      </c>
      <c r="O158" s="388"/>
      <c r="P158" s="388"/>
      <c r="Q158" s="388"/>
      <c r="R158" s="388" t="str">
        <f t="shared" si="99"/>
        <v>-</v>
      </c>
      <c r="S158" s="388" t="str">
        <f t="shared" si="19"/>
        <v>-</v>
      </c>
      <c r="T158" s="395" t="str" cm="1">
        <f t="array" ref="T158">IFERROR(INDEX('F6 - Debt Dataset'!$AH$6:$AH$1806, MATCH($B$6 &amp; $A158, 'F6 - Debt Dataset'!$E$6:$E$1806 &amp; 'F6 - Debt Dataset'!$DF$6:$DF$1806, 0)), "-")</f>
        <v>-</v>
      </c>
      <c r="U158" s="340"/>
      <c r="V158" s="333">
        <f t="shared" si="124"/>
        <v>0</v>
      </c>
      <c r="W158" s="333">
        <f t="shared" si="124"/>
        <v>0</v>
      </c>
      <c r="X158" s="333">
        <f t="shared" si="124"/>
        <v>0</v>
      </c>
      <c r="Y158" s="333">
        <f t="shared" si="124"/>
        <v>0</v>
      </c>
      <c r="Z158" s="333">
        <f t="shared" si="124"/>
        <v>0</v>
      </c>
      <c r="AA158" s="333">
        <f t="shared" si="124"/>
        <v>0</v>
      </c>
      <c r="AB158" s="333">
        <f t="shared" si="124"/>
        <v>0</v>
      </c>
      <c r="AC158" s="333">
        <f t="shared" si="124"/>
        <v>0</v>
      </c>
      <c r="AD158" s="333">
        <f t="shared" si="124"/>
        <v>0</v>
      </c>
      <c r="AE158" s="333">
        <f t="shared" si="124"/>
        <v>0</v>
      </c>
      <c r="AF158" s="333">
        <f t="shared" si="124"/>
        <v>0</v>
      </c>
      <c r="AG158" s="333">
        <f t="shared" si="124"/>
        <v>0</v>
      </c>
      <c r="AH158" s="333">
        <f t="shared" si="124"/>
        <v>0</v>
      </c>
      <c r="AI158" s="333">
        <f t="shared" si="124"/>
        <v>0</v>
      </c>
      <c r="AJ158" s="333">
        <f t="shared" si="124"/>
        <v>0</v>
      </c>
      <c r="AK158" s="333">
        <f t="shared" si="100"/>
        <v>0</v>
      </c>
      <c r="AL158" s="333">
        <f t="shared" si="101"/>
        <v>0</v>
      </c>
      <c r="AM158" s="333">
        <f t="shared" si="102"/>
        <v>0</v>
      </c>
      <c r="AN158" s="340"/>
      <c r="AO158" s="296">
        <f t="shared" si="125"/>
        <v>0</v>
      </c>
      <c r="AP158" s="296">
        <f t="shared" si="125"/>
        <v>0</v>
      </c>
      <c r="AQ158" s="296">
        <f t="shared" si="125"/>
        <v>0</v>
      </c>
      <c r="AR158" s="296">
        <f t="shared" si="125"/>
        <v>0</v>
      </c>
      <c r="AS158" s="296">
        <f t="shared" si="125"/>
        <v>0</v>
      </c>
      <c r="AT158" s="296">
        <f t="shared" si="125"/>
        <v>0</v>
      </c>
      <c r="AU158" s="296">
        <f t="shared" si="125"/>
        <v>0</v>
      </c>
      <c r="AV158" s="296">
        <f t="shared" si="125"/>
        <v>0</v>
      </c>
      <c r="AW158" s="296">
        <f t="shared" si="125"/>
        <v>0</v>
      </c>
      <c r="AX158" s="296">
        <f t="shared" si="125"/>
        <v>0</v>
      </c>
      <c r="AY158" s="296">
        <f t="shared" si="125"/>
        <v>0</v>
      </c>
      <c r="AZ158" s="296">
        <f t="shared" si="125"/>
        <v>0</v>
      </c>
      <c r="BA158" s="296">
        <f t="shared" si="125"/>
        <v>0</v>
      </c>
      <c r="BB158" s="296">
        <f t="shared" si="125"/>
        <v>0</v>
      </c>
      <c r="BC158" s="296">
        <f t="shared" si="125"/>
        <v>0</v>
      </c>
      <c r="BD158" s="296">
        <f t="shared" si="103"/>
        <v>0</v>
      </c>
      <c r="BE158" s="296">
        <f t="shared" si="104"/>
        <v>0</v>
      </c>
      <c r="BF158" s="337">
        <f t="shared" si="105"/>
        <v>0</v>
      </c>
      <c r="BG158" s="335"/>
      <c r="BH158" s="335"/>
      <c r="BI158" s="335"/>
      <c r="BJ158" s="335"/>
      <c r="BK158" s="335"/>
      <c r="BL158" s="335"/>
      <c r="BM158" s="335"/>
      <c r="BN158" s="335"/>
      <c r="BO158" s="335"/>
      <c r="BP158" s="335"/>
      <c r="BQ158" s="335"/>
      <c r="BR158" s="335"/>
      <c r="BS158" s="335"/>
      <c r="BT158" s="335"/>
      <c r="BU158" s="335"/>
      <c r="BV158" s="335"/>
      <c r="BW158" s="335"/>
      <c r="BX158" s="335"/>
      <c r="BY158" s="335"/>
      <c r="BZ158" s="335"/>
      <c r="CA158" s="335"/>
      <c r="CB158" s="335"/>
      <c r="CC158" s="335"/>
      <c r="CD158" s="335"/>
      <c r="CE158" s="335"/>
      <c r="CF158" s="335"/>
      <c r="CG158" s="335"/>
      <c r="CH158" s="335"/>
      <c r="CI158" s="335"/>
      <c r="CJ158" s="335"/>
      <c r="CK158" s="335"/>
      <c r="CL158" s="335"/>
      <c r="CM158" s="334"/>
      <c r="CN158" s="336">
        <f>IFERROR((1 + INDEX('I1 - Universal Data'!E$26:E$30, MATCH($N158, 'I1 - Universal Data'!$A$26:$A$30, 0)) + $L158)^V158-1, 0)</f>
        <v>0</v>
      </c>
      <c r="CO158" s="336">
        <f>IFERROR((1 + INDEX('I1 - Universal Data'!F$26:F$30, MATCH($N158, 'I1 - Universal Data'!$A$26:$A$30, 0)) + $L158)^W158-1, 0)</f>
        <v>0</v>
      </c>
      <c r="CP158" s="336">
        <f>IFERROR((1 + INDEX('I1 - Universal Data'!G$26:G$30, MATCH($N158, 'I1 - Universal Data'!$A$26:$A$30, 0)) + $L158)^X158-1, 0)</f>
        <v>0</v>
      </c>
      <c r="CQ158" s="336">
        <f>IFERROR((1 + INDEX('I1 - Universal Data'!H$26:H$30, MATCH($N158, 'I1 - Universal Data'!$A$26:$A$30, 0)) + $L158)^Y158-1, 0)</f>
        <v>0</v>
      </c>
      <c r="CR158" s="336">
        <f>IFERROR((1 + INDEX('I1 - Universal Data'!I$26:I$30, MATCH($N158, 'I1 - Universal Data'!$A$26:$A$30, 0)) + $L158)^Z158-1, 0)</f>
        <v>0</v>
      </c>
      <c r="CS158" s="336">
        <f>IFERROR((1 + INDEX('I1 - Universal Data'!J$26:J$30, MATCH($N158, 'I1 - Universal Data'!$A$26:$A$30, 0)) + $L158)^AA158-1, 0)</f>
        <v>0</v>
      </c>
      <c r="CT158" s="336">
        <f>IFERROR((1 + INDEX('I1 - Universal Data'!K$26:K$30, MATCH($N158, 'I1 - Universal Data'!$A$26:$A$30, 0)) + $L158)^AB158-1, 0)</f>
        <v>0</v>
      </c>
      <c r="CU158" s="336">
        <f>IFERROR((1 + INDEX('I1 - Universal Data'!L$26:L$30, MATCH($N158, 'I1 - Universal Data'!$A$26:$A$30, 0)) + $L158)^AC158-1, 0)</f>
        <v>0</v>
      </c>
      <c r="CV158" s="336">
        <f>IFERROR((1 + INDEX('I1 - Universal Data'!M$26:M$30, MATCH($N158, 'I1 - Universal Data'!$A$26:$A$30, 0)) + $L158)^AD158-1, 0)</f>
        <v>0</v>
      </c>
      <c r="CW158" s="336">
        <f>IFERROR((1 + INDEX('I1 - Universal Data'!N$26:N$30, MATCH($N158, 'I1 - Universal Data'!$A$26:$A$30, 0)) + $L158)^AE158-1, 0)</f>
        <v>0</v>
      </c>
      <c r="CX158" s="336">
        <f>IFERROR((1 + INDEX('I1 - Universal Data'!O$26:O$30, MATCH($N158, 'I1 - Universal Data'!$A$26:$A$30, 0)) + $L158)^AF158-1, 0)</f>
        <v>0</v>
      </c>
      <c r="CY158" s="336">
        <f>IFERROR((1 + INDEX('I1 - Universal Data'!P$26:P$30, MATCH($N158, 'I1 - Universal Data'!$A$26:$A$30, 0)) + $L158)^AG158-1, 0)</f>
        <v>0</v>
      </c>
      <c r="CZ158" s="336">
        <f>IFERROR((1 + INDEX('I1 - Universal Data'!Q$26:Q$30, MATCH($N158, 'I1 - Universal Data'!$A$26:$A$30, 0)) + $L158)^AH158-1, 0)</f>
        <v>0</v>
      </c>
      <c r="DA158" s="336">
        <f>IFERROR((1 + INDEX('I1 - Universal Data'!R$26:R$30, MATCH($N158, 'I1 - Universal Data'!$A$26:$A$30, 0)) + $L158)^AI158-1, 0)</f>
        <v>0</v>
      </c>
      <c r="DB158" s="336">
        <f>IFERROR((1 + INDEX('I1 - Universal Data'!S$26:S$30, MATCH($N158, 'I1 - Universal Data'!$A$26:$A$30, 0)) + $L158)^AJ158-1, 0)</f>
        <v>0</v>
      </c>
      <c r="DC158" s="336">
        <f>IFERROR((1 + INDEX('I1 - Universal Data'!T$26:T$30, MATCH($N158, 'I1 - Universal Data'!$A$26:$A$30, 0)) + $L158)^AK158-1, 0)</f>
        <v>0</v>
      </c>
      <c r="DD158" s="336">
        <f>IFERROR((1 + INDEX('I1 - Universal Data'!U$26:U$30, MATCH($N158, 'I1 - Universal Data'!$A$26:$A$30, 0)) + $L158)^AL158-1, 0)</f>
        <v>0</v>
      </c>
      <c r="DE158" s="336">
        <f>IFERROR((1 + INDEX('I1 - Universal Data'!V$26:V$30, MATCH($N158, 'I1 - Universal Data'!$A$26:$A$30, 0)) + $L158)^AM158-1, 0)</f>
        <v>0</v>
      </c>
      <c r="DF158" s="338">
        <f t="shared" si="128"/>
        <v>0</v>
      </c>
      <c r="DG158" s="296">
        <f t="shared" si="128"/>
        <v>0</v>
      </c>
      <c r="DH158" s="296">
        <f t="shared" si="128"/>
        <v>0</v>
      </c>
      <c r="DI158" s="296">
        <f t="shared" si="128"/>
        <v>0</v>
      </c>
      <c r="DJ158" s="296">
        <f t="shared" si="128"/>
        <v>0</v>
      </c>
      <c r="DK158" s="296">
        <f t="shared" si="128"/>
        <v>0</v>
      </c>
      <c r="DL158" s="296">
        <f t="shared" si="128"/>
        <v>0</v>
      </c>
      <c r="DM158" s="296">
        <f t="shared" si="128"/>
        <v>0</v>
      </c>
      <c r="DN158" s="296">
        <f t="shared" si="128"/>
        <v>0</v>
      </c>
      <c r="DO158" s="296">
        <f t="shared" si="128"/>
        <v>0</v>
      </c>
      <c r="DP158" s="296">
        <f t="shared" si="128"/>
        <v>0</v>
      </c>
      <c r="DQ158" s="296">
        <f t="shared" si="128"/>
        <v>0</v>
      </c>
      <c r="DR158" s="296">
        <f t="shared" si="128"/>
        <v>0</v>
      </c>
      <c r="DS158" s="296">
        <f t="shared" si="128"/>
        <v>0</v>
      </c>
      <c r="DT158" s="296">
        <f t="shared" si="106"/>
        <v>0</v>
      </c>
      <c r="DU158" s="296">
        <f t="shared" si="107"/>
        <v>0</v>
      </c>
      <c r="DV158" s="296">
        <f t="shared" si="108"/>
        <v>0</v>
      </c>
      <c r="DW158" s="337">
        <f t="shared" si="109"/>
        <v>0</v>
      </c>
      <c r="DY158" s="340"/>
      <c r="DZ158" s="339">
        <f t="shared" si="26"/>
        <v>0</v>
      </c>
      <c r="EA158" s="296">
        <f t="shared" si="126"/>
        <v>0</v>
      </c>
      <c r="EB158" s="296">
        <f t="shared" si="126"/>
        <v>0</v>
      </c>
      <c r="EC158" s="296">
        <f t="shared" si="126"/>
        <v>0</v>
      </c>
      <c r="ED158" s="296">
        <f t="shared" si="126"/>
        <v>0</v>
      </c>
      <c r="EE158" s="296">
        <f t="shared" si="126"/>
        <v>0</v>
      </c>
      <c r="EF158" s="296">
        <f t="shared" si="126"/>
        <v>0</v>
      </c>
      <c r="EG158" s="296">
        <f t="shared" si="126"/>
        <v>0</v>
      </c>
      <c r="EH158" s="296">
        <f t="shared" si="126"/>
        <v>0</v>
      </c>
      <c r="EI158" s="296">
        <f t="shared" si="126"/>
        <v>0</v>
      </c>
      <c r="EJ158" s="296">
        <f t="shared" si="126"/>
        <v>0</v>
      </c>
      <c r="EK158" s="296">
        <f t="shared" si="126"/>
        <v>0</v>
      </c>
      <c r="EL158" s="296">
        <f t="shared" si="126"/>
        <v>0</v>
      </c>
      <c r="EM158" s="296">
        <f t="shared" si="126"/>
        <v>0</v>
      </c>
      <c r="EN158" s="296">
        <f t="shared" si="126"/>
        <v>0</v>
      </c>
      <c r="EO158" s="296">
        <f t="shared" si="126"/>
        <v>0</v>
      </c>
      <c r="EP158" s="296">
        <f t="shared" si="110"/>
        <v>0</v>
      </c>
      <c r="EQ158" s="337">
        <f t="shared" si="111"/>
        <v>0</v>
      </c>
      <c r="ES158" s="340"/>
      <c r="ET158" s="296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296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296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296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296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296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296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296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296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296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296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296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296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296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296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296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296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37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40"/>
      <c r="FN158" s="296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296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296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296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296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296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296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296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296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296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296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296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296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296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296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296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296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37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40"/>
      <c r="GH158" s="296">
        <f t="shared" si="123"/>
        <v>0</v>
      </c>
      <c r="GI158" s="296">
        <f t="shared" si="123"/>
        <v>0</v>
      </c>
      <c r="GJ158" s="296">
        <f t="shared" si="123"/>
        <v>0</v>
      </c>
      <c r="GK158" s="296">
        <f t="shared" si="123"/>
        <v>0</v>
      </c>
      <c r="GL158" s="296">
        <f t="shared" si="123"/>
        <v>0</v>
      </c>
      <c r="GM158" s="296">
        <f t="shared" si="123"/>
        <v>0</v>
      </c>
      <c r="GN158" s="296">
        <f t="shared" si="123"/>
        <v>0</v>
      </c>
      <c r="GO158" s="296">
        <f t="shared" si="123"/>
        <v>0</v>
      </c>
      <c r="GP158" s="296">
        <f t="shared" si="123"/>
        <v>0</v>
      </c>
      <c r="GQ158" s="296">
        <f t="shared" si="123"/>
        <v>0</v>
      </c>
      <c r="GR158" s="296">
        <f t="shared" si="123"/>
        <v>0</v>
      </c>
      <c r="GS158" s="296">
        <f t="shared" si="123"/>
        <v>0</v>
      </c>
      <c r="GT158" s="296">
        <f t="shared" si="123"/>
        <v>0</v>
      </c>
      <c r="GU158" s="296">
        <f t="shared" si="112"/>
        <v>0</v>
      </c>
      <c r="GV158" s="296">
        <f t="shared" si="113"/>
        <v>0</v>
      </c>
      <c r="GW158" s="296">
        <f t="shared" si="114"/>
        <v>0</v>
      </c>
      <c r="GX158" s="296">
        <f t="shared" si="115"/>
        <v>0</v>
      </c>
      <c r="GY158" s="337">
        <f t="shared" si="116"/>
        <v>0</v>
      </c>
      <c r="HA158" s="343"/>
      <c r="HB158" s="296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296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296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296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296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296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296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296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296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296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296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296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296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296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296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296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296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37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30" t="str" cm="1">
        <f t="array" ref="HU158">IF($T158 = "Y", INDEX('F6 - Debt Dataset'!BC$6:BC$1806, MATCH($B$6 &amp; $A158, 'F6 - Debt Dataset'!$E$6:$E$1806 &amp; 'F6 - Debt Dataset'!$DF$6:$DF$1806, 0)), "-")</f>
        <v>-</v>
      </c>
      <c r="HV158" s="341" t="str" cm="1">
        <f t="array" ref="HV158">IF($T158 = "Y", INDEX('F6 - Debt Dataset'!BD$6:BD$1806, MATCH($B$6 &amp; $A158, 'F6 - Debt Dataset'!$E$6:$E$1806 &amp; 'F6 - Debt Dataset'!$DF$6:$DF$1806, 0)), "-")</f>
        <v>-</v>
      </c>
      <c r="HW158" s="341" t="str" cm="1">
        <f t="array" ref="HW158">IF($T158 = "Y", INDEX('F6 - Debt Dataset'!BE$6:BE$1806, MATCH($B$6 &amp; $A158, 'F6 - Debt Dataset'!$E$6:$E$1806 &amp; 'F6 - Debt Dataset'!$DF$6:$DF$1806, 0)), "-")</f>
        <v>-</v>
      </c>
      <c r="HX158" s="341" t="str" cm="1">
        <f t="array" ref="HX158">IF($T158 = "Y", INDEX('F6 - Debt Dataset'!BF$6:BF$1806, MATCH($B$6 &amp; $A158, 'F6 - Debt Dataset'!$E$6:$E$1806 &amp; 'F6 - Debt Dataset'!$DF$6:$DF$1806, 0)), "-")</f>
        <v>-</v>
      </c>
      <c r="HY158" s="341" t="str" cm="1">
        <f t="array" ref="HY158">IF($T158 = "Y", INDEX('F6 - Debt Dataset'!BG$6:BG$1806, MATCH($B$6 &amp; $A158, 'F6 - Debt Dataset'!$E$6:$E$1806 &amp; 'F6 - Debt Dataset'!$DF$6:$DF$1806, 0)), "-")</f>
        <v>-</v>
      </c>
      <c r="HZ158" s="341" t="str" cm="1">
        <f t="array" ref="HZ158">IF($T158 = "Y", INDEX('F6 - Debt Dataset'!BH$6:BH$1806, MATCH($B$6 &amp; $A158, 'F6 - Debt Dataset'!$E$6:$E$1806 &amp; 'F6 - Debt Dataset'!$DF$6:$DF$1806, 0)), "-")</f>
        <v>-</v>
      </c>
      <c r="IA158" s="341" t="str" cm="1">
        <f t="array" ref="IA158">IF($T158 = "Y", INDEX('F6 - Debt Dataset'!BI$6:BI$1806, MATCH($B$6 &amp; $A158, 'F6 - Debt Dataset'!$E$6:$E$1806 &amp; 'F6 - Debt Dataset'!$DF$6:$DF$1806, 0)), "-")</f>
        <v>-</v>
      </c>
      <c r="IB158" s="341" t="str" cm="1">
        <f t="array" ref="IB158">IF($T158 = "Y", INDEX('F6 - Debt Dataset'!BJ$6:BJ$1806, MATCH($B$6 &amp; $A158, 'F6 - Debt Dataset'!$E$6:$E$1806 &amp; 'F6 - Debt Dataset'!$DF$6:$DF$1806, 0)), "-")</f>
        <v>-</v>
      </c>
      <c r="IC158" s="341" t="str" cm="1">
        <f t="array" ref="IC158">IF($T158 = "Y", INDEX('F6 - Debt Dataset'!BK$6:BK$1806, MATCH($B$6 &amp; $A158, 'F6 - Debt Dataset'!$E$6:$E$1806 &amp; 'F6 - Debt Dataset'!$DF$6:$DF$1806, 0)), "-")</f>
        <v>-</v>
      </c>
      <c r="ID158" s="341" t="str" cm="1">
        <f t="array" ref="ID158">IF($T158 = "Y", INDEX('F6 - Debt Dataset'!BL$6:BL$1806, MATCH($B$6 &amp; $A158, 'F6 - Debt Dataset'!$E$6:$E$1806 &amp; 'F6 - Debt Dataset'!$DF$6:$DF$1806, 0)), "-")</f>
        <v>-</v>
      </c>
      <c r="IE158" s="341" t="str" cm="1">
        <f t="array" ref="IE158">IF($T158 = "Y", INDEX('F6 - Debt Dataset'!BM$6:BM$1806, MATCH($B$6 &amp; $A158, 'F6 - Debt Dataset'!$E$6:$E$1806 &amp; 'F6 - Debt Dataset'!$DF$6:$DF$1806, 0)), "-")</f>
        <v>-</v>
      </c>
      <c r="IF158" s="341" t="str" cm="1">
        <f t="array" ref="IF158">IF($T158 = "Y", INDEX('F6 - Debt Dataset'!BN$6:BN$1806, MATCH($B$6 &amp; $A158, 'F6 - Debt Dataset'!$E$6:$E$1806 &amp; 'F6 - Debt Dataset'!$DF$6:$DF$1806, 0)), "-")</f>
        <v>-</v>
      </c>
      <c r="IG158" s="341" t="str" cm="1">
        <f t="array" ref="IG158">IF($T158 = "Y", INDEX('F6 - Debt Dataset'!BO$6:BO$1806, MATCH($B$6 &amp; $A158, 'F6 - Debt Dataset'!$E$6:$E$1806 &amp; 'F6 - Debt Dataset'!$DF$6:$DF$1806, 0)), "-")</f>
        <v>-</v>
      </c>
      <c r="IH158" s="341" t="str" cm="1">
        <f t="array" ref="IH158">IF($T158 = "Y", INDEX('F6 - Debt Dataset'!BP$6:BP$1806, MATCH($B$6 &amp; $A158, 'F6 - Debt Dataset'!$E$6:$E$1806 &amp; 'F6 - Debt Dataset'!$DF$6:$DF$1806, 0)), "-")</f>
        <v>-</v>
      </c>
      <c r="II158" s="341" t="str" cm="1">
        <f t="array" ref="II158">IF($T158 = "Y", INDEX('F6 - Debt Dataset'!BQ$6:BQ$1806, MATCH($B$6 &amp; $A158, 'F6 - Debt Dataset'!$E$6:$E$1806 &amp; 'F6 - Debt Dataset'!$DF$6:$DF$1806, 0)), "-")</f>
        <v>-</v>
      </c>
      <c r="IJ158" s="341" t="str" cm="1">
        <f t="array" ref="IJ158">IF($T158 = "Y", INDEX('F6 - Debt Dataset'!BR$6:BR$1806, MATCH($B$6 &amp; $A158, 'F6 - Debt Dataset'!$E$6:$E$1806 &amp; 'F6 - Debt Dataset'!$DF$6:$DF$1806, 0)), "-")</f>
        <v>-</v>
      </c>
      <c r="IK158" s="341" t="str" cm="1">
        <f t="array" ref="IK158">IF($T158 = "Y", INDEX('F6 - Debt Dataset'!BS$6:BS$1806, MATCH($B$6 &amp; $A158, 'F6 - Debt Dataset'!$E$6:$E$1806 &amp; 'F6 - Debt Dataset'!$DF$6:$DF$1806, 0)), "-")</f>
        <v>-</v>
      </c>
      <c r="IL158" s="342" t="str" cm="1">
        <f t="array" ref="IL158">IF($T158 = "Y", INDEX('F6 - Debt Dataset'!BT$6:BT$1806, MATCH($B$6 &amp; $A158, 'F6 - Debt Dataset'!$E$6:$E$1806 &amp; 'F6 - Debt Dataset'!$DF$6:$DF$1806, 0)), "-")</f>
        <v>-</v>
      </c>
      <c r="IN158" s="330" t="str" cm="1">
        <f t="array" ref="IN158">IF($T158 = "Y", INDEX('F6 - Debt Dataset'!CM$6:CM$1806, MATCH($B$6 &amp; $A158, 'F6 - Debt Dataset'!$E$6:$E$1806 &amp; 'F6 - Debt Dataset'!$DF$6:$DF$1806, 0)), "-")</f>
        <v>-</v>
      </c>
      <c r="IO158" s="341" t="str" cm="1">
        <f t="array" ref="IO158">IF($T158 = "Y", INDEX('F6 - Debt Dataset'!CN$6:CN$1806, MATCH($B$6 &amp; $A158, 'F6 - Debt Dataset'!$E$6:$E$1806 &amp; 'F6 - Debt Dataset'!$DF$6:$DF$1806, 0)), "-")</f>
        <v>-</v>
      </c>
      <c r="IP158" s="341" t="str" cm="1">
        <f t="array" ref="IP158">IF($T158 = "Y", INDEX('F6 - Debt Dataset'!CO$6:CO$1806, MATCH($B$6 &amp; $A158, 'F6 - Debt Dataset'!$E$6:$E$1806 &amp; 'F6 - Debt Dataset'!$DF$6:$DF$1806, 0)), "-")</f>
        <v>-</v>
      </c>
      <c r="IQ158" s="341" t="str" cm="1">
        <f t="array" ref="IQ158">IF($T158 = "Y", INDEX('F6 - Debt Dataset'!CP$6:CP$1806, MATCH($B$6 &amp; $A158, 'F6 - Debt Dataset'!$E$6:$E$1806 &amp; 'F6 - Debt Dataset'!$DF$6:$DF$1806, 0)), "-")</f>
        <v>-</v>
      </c>
      <c r="IR158" s="341" t="str" cm="1">
        <f t="array" ref="IR158">IF($T158 = "Y", INDEX('F6 - Debt Dataset'!CQ$6:CQ$1806, MATCH($B$6 &amp; $A158, 'F6 - Debt Dataset'!$E$6:$E$1806 &amp; 'F6 - Debt Dataset'!$DF$6:$DF$1806, 0)), "-")</f>
        <v>-</v>
      </c>
      <c r="IS158" s="341" t="str" cm="1">
        <f t="array" ref="IS158">IF($T158 = "Y", INDEX('F6 - Debt Dataset'!CR$6:CR$1806, MATCH($B$6 &amp; $A158, 'F6 - Debt Dataset'!$E$6:$E$1806 &amp; 'F6 - Debt Dataset'!$DF$6:$DF$1806, 0)), "-")</f>
        <v>-</v>
      </c>
      <c r="IT158" s="341" t="str" cm="1">
        <f t="array" ref="IT158">IF($T158 = "Y", INDEX('F6 - Debt Dataset'!CS$6:CS$1806, MATCH($B$6 &amp; $A158, 'F6 - Debt Dataset'!$E$6:$E$1806 &amp; 'F6 - Debt Dataset'!$DF$6:$DF$1806, 0)), "-")</f>
        <v>-</v>
      </c>
      <c r="IU158" s="341" t="str" cm="1">
        <f t="array" ref="IU158">IF($T158 = "Y", INDEX('F6 - Debt Dataset'!CT$6:CT$1806, MATCH($B$6 &amp; $A158, 'F6 - Debt Dataset'!$E$6:$E$1806 &amp; 'F6 - Debt Dataset'!$DF$6:$DF$1806, 0)), "-")</f>
        <v>-</v>
      </c>
      <c r="IV158" s="341" t="str" cm="1">
        <f t="array" ref="IV158">IF($T158 = "Y", INDEX('F6 - Debt Dataset'!CU$6:CU$1806, MATCH($B$6 &amp; $A158, 'F6 - Debt Dataset'!$E$6:$E$1806 &amp; 'F6 - Debt Dataset'!$DF$6:$DF$1806, 0)), "-")</f>
        <v>-</v>
      </c>
      <c r="IW158" s="341" t="str" cm="1">
        <f t="array" ref="IW158">IF($T158 = "Y", INDEX('F6 - Debt Dataset'!CV$6:CV$1806, MATCH($B$6 &amp; $A158, 'F6 - Debt Dataset'!$E$6:$E$1806 &amp; 'F6 - Debt Dataset'!$DF$6:$DF$1806, 0)), "-")</f>
        <v>-</v>
      </c>
      <c r="IX158" s="341" t="str" cm="1">
        <f t="array" ref="IX158">IF($T158 = "Y", INDEX('F6 - Debt Dataset'!CW$6:CW$1806, MATCH($B$6 &amp; $A158, 'F6 - Debt Dataset'!$E$6:$E$1806 &amp; 'F6 - Debt Dataset'!$DF$6:$DF$1806, 0)), "-")</f>
        <v>-</v>
      </c>
      <c r="IY158" s="341" t="str" cm="1">
        <f t="array" ref="IY158">IF($T158 = "Y", INDEX('F6 - Debt Dataset'!CX$6:CX$1806, MATCH($B$6 &amp; $A158, 'F6 - Debt Dataset'!$E$6:$E$1806 &amp; 'F6 - Debt Dataset'!$DF$6:$DF$1806, 0)), "-")</f>
        <v>-</v>
      </c>
      <c r="IZ158" s="341" t="str" cm="1">
        <f t="array" ref="IZ158">IF($T158 = "Y", INDEX('F6 - Debt Dataset'!CY$6:CY$1806, MATCH($B$6 &amp; $A158, 'F6 - Debt Dataset'!$E$6:$E$1806 &amp; 'F6 - Debt Dataset'!$DF$6:$DF$1806, 0)), "-")</f>
        <v>-</v>
      </c>
      <c r="JA158" s="341" t="str" cm="1">
        <f t="array" ref="JA158">IF($T158 = "Y", INDEX('F6 - Debt Dataset'!CZ$6:CZ$1806, MATCH($B$6 &amp; $A158, 'F6 - Debt Dataset'!$E$6:$E$1806 &amp; 'F6 - Debt Dataset'!$DF$6:$DF$1806, 0)), "-")</f>
        <v>-</v>
      </c>
      <c r="JB158" s="341" t="str" cm="1">
        <f t="array" ref="JB158">IF($T158 = "Y", INDEX('F6 - Debt Dataset'!DA$6:DA$1806, MATCH($B$6 &amp; $A158, 'F6 - Debt Dataset'!$E$6:$E$1806 &amp; 'F6 - Debt Dataset'!$DF$6:$DF$1806, 0)), "-")</f>
        <v>-</v>
      </c>
      <c r="JC158" s="341" t="str" cm="1">
        <f t="array" ref="JC158">IF($T158 = "Y", INDEX('F6 - Debt Dataset'!DB$6:DB$1806, MATCH($B$6 &amp; $A158, 'F6 - Debt Dataset'!$E$6:$E$1806 &amp; 'F6 - Debt Dataset'!$DF$6:$DF$1806, 0)), "-")</f>
        <v>-</v>
      </c>
      <c r="JD158" s="341" t="str" cm="1">
        <f t="array" ref="JD158">IF($T158 = "Y", INDEX('F6 - Debt Dataset'!DC$6:DC$1806, MATCH($B$6 &amp; $A158, 'F6 - Debt Dataset'!$E$6:$E$1806 &amp; 'F6 - Debt Dataset'!$DF$6:$DF$1806, 0)), "-")</f>
        <v>-</v>
      </c>
      <c r="JE158" s="342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2.6">
      <c r="A159" s="388">
        <f t="shared" si="31"/>
        <v>149</v>
      </c>
      <c r="B159" s="388" t="str" cm="1">
        <f t="array" ref="B159">IFERROR(INDEX('F6 - Debt Dataset'!$C$6:$C$1806, MATCH($B$6 &amp; $A159, 'F6 - Debt Dataset'!$E$6:$E$1806 &amp; 'F6 - Debt Dataset'!$DF$6:$DF$1806, 0)), "-")</f>
        <v>-</v>
      </c>
      <c r="C159" s="388" t="str" cm="1">
        <f t="array" ref="C159">IFERROR(INDEX('F6 - Debt Dataset'!$A$6:$A$1806, MATCH($B$6 &amp; $A159, 'F6 - Debt Dataset'!$E$6:$E$1806 &amp; 'F6 - Debt Dataset'!$DF$6:$DF$1806, 0)), "-")</f>
        <v>-</v>
      </c>
      <c r="D159" s="388" t="str" cm="1">
        <f t="array" ref="D159">IFERROR(INDEX('F6 - Debt Dataset'!$B$6:$B$1806, MATCH($B$6 &amp; $A159, 'F6 - Debt Dataset'!$E$6:$E$1806 &amp; 'F6 - Debt Dataset'!$DF$6:$DF$1806, 0)), "-")</f>
        <v>-</v>
      </c>
      <c r="E159" s="388" t="str" cm="1">
        <f t="array" ref="E159">IFERROR(INDEX('F6 - Debt Dataset'!$H$6:$H$1806, MATCH($B$6 &amp; $A159, 'F6 - Debt Dataset'!$E$6:$E$1806 &amp; 'F6 - Debt Dataset'!$DF$6:$DF$1806, 0)), "-")</f>
        <v>-</v>
      </c>
      <c r="F159" s="389" t="str" cm="1">
        <f t="array" ref="F159">IFERROR(INDEX('F6 - Debt Dataset'!$J$6:$J$1806, MATCH($B$6 &amp;$A159, 'F6 - Debt Dataset'!$E$6:$E$1806 &amp; 'F6 - Debt Dataset'!$DF$6:$DF$1806, 0)), "-")</f>
        <v>-</v>
      </c>
      <c r="G159" s="389" t="str" cm="1">
        <f t="array" ref="G159">IFERROR(INDEX('F6 - Debt Dataset'!$K$6:$K$1806, MATCH($B$6 &amp;$A159, 'F6 - Debt Dataset'!$E$6:$E$1806 &amp; 'F6 - Debt Dataset'!$DF$6:$DF$1806, 0)), "-")</f>
        <v>-</v>
      </c>
      <c r="H159" s="389" t="str" cm="1">
        <f t="array" ref="H159">IFERROR(INDEX('F6 - Debt Dataset'!$L$6:$L$1806, MATCH($B$6 &amp;$A159, 'F6 - Debt Dataset'!$E$6:$E$1806 &amp; 'F6 - Debt Dataset'!$DF$6:$DF$1806, 0)), "-")</f>
        <v>-</v>
      </c>
      <c r="I159" s="389" t="str">
        <f t="shared" si="98"/>
        <v>-</v>
      </c>
      <c r="J159" s="388" t="str" cm="1">
        <f t="array" ref="J159">IFERROR(INDEX('F6 - Debt Dataset'!$N$6:$N$1806, MATCH($B$6 &amp;$A159, 'F6 - Debt Dataset'!$E$6:$E$1806 &amp; 'F6 - Debt Dataset'!$DF$6:$DF$1806, 0)), "-")</f>
        <v>-</v>
      </c>
      <c r="K159" s="390" cm="1">
        <f t="array" ref="K159">IFERROR(INDEX('F6 - Debt Dataset'!$S$6:$S$1806, MATCH($B$6 &amp; $A159, 'F6 - Debt Dataset'!$E$6:$E$1806 &amp; 'F6 - Debt Dataset'!$DF$6:$DF$1806, 0)), 0)</f>
        <v>0</v>
      </c>
      <c r="L159" s="391" cm="1">
        <f t="array" ref="L159">IFERROR(INDEX('F6 - Debt Dataset'!$W$6:$W$1806, MATCH($B$6 &amp; $A159, 'F6 - Debt Dataset'!$E$6:$E$1806 &amp; 'F6 - Debt Dataset'!$DF$6:$DF$1806, 0)), 0)</f>
        <v>0</v>
      </c>
      <c r="M159" s="392" t="str" cm="1">
        <f t="array" ref="M159">IFERROR(INDEX('F6 - Debt Dataset'!$E$6:$E$1806, MATCH($B$6 &amp; $A159, 'F6 - Debt Dataset'!$E$6:$E$1806 &amp; 'F6 - Debt Dataset'!$DF$6:$DF$1806, 0)), "-")</f>
        <v>-</v>
      </c>
      <c r="N159" s="392" t="str" cm="1">
        <f t="array" ref="N159">IFERROR(INDEX('F6 - Debt Dataset'!$X$6:$X$1806, MATCH($B$6 &amp; $A159, 'F6 - Debt Dataset'!$E$6:$E$1806 &amp; 'F6 - Debt Dataset'!$DF$6:$DF$1806, 0)), "-")</f>
        <v>-</v>
      </c>
      <c r="O159" s="388"/>
      <c r="P159" s="388"/>
      <c r="Q159" s="388"/>
      <c r="R159" s="388" t="str">
        <f t="shared" si="99"/>
        <v>-</v>
      </c>
      <c r="S159" s="388" t="str">
        <f t="shared" si="19"/>
        <v>-</v>
      </c>
      <c r="T159" s="395" t="str" cm="1">
        <f t="array" ref="T159">IFERROR(INDEX('F6 - Debt Dataset'!$AH$6:$AH$1806, MATCH($B$6 &amp; $A159, 'F6 - Debt Dataset'!$E$6:$E$1806 &amp; 'F6 - Debt Dataset'!$DF$6:$DF$1806, 0)), "-")</f>
        <v>-</v>
      </c>
      <c r="U159" s="340"/>
      <c r="V159" s="333">
        <f t="shared" si="124"/>
        <v>0</v>
      </c>
      <c r="W159" s="333">
        <f t="shared" si="124"/>
        <v>0</v>
      </c>
      <c r="X159" s="333">
        <f t="shared" si="124"/>
        <v>0</v>
      </c>
      <c r="Y159" s="333">
        <f t="shared" si="124"/>
        <v>0</v>
      </c>
      <c r="Z159" s="333">
        <f t="shared" si="124"/>
        <v>0</v>
      </c>
      <c r="AA159" s="333">
        <f t="shared" si="124"/>
        <v>0</v>
      </c>
      <c r="AB159" s="333">
        <f t="shared" si="124"/>
        <v>0</v>
      </c>
      <c r="AC159" s="333">
        <f t="shared" si="124"/>
        <v>0</v>
      </c>
      <c r="AD159" s="333">
        <f t="shared" si="124"/>
        <v>0</v>
      </c>
      <c r="AE159" s="333">
        <f t="shared" si="124"/>
        <v>0</v>
      </c>
      <c r="AF159" s="333">
        <f t="shared" si="124"/>
        <v>0</v>
      </c>
      <c r="AG159" s="333">
        <f t="shared" si="124"/>
        <v>0</v>
      </c>
      <c r="AH159" s="333">
        <f t="shared" si="124"/>
        <v>0</v>
      </c>
      <c r="AI159" s="333">
        <f t="shared" si="124"/>
        <v>0</v>
      </c>
      <c r="AJ159" s="333">
        <f t="shared" si="124"/>
        <v>0</v>
      </c>
      <c r="AK159" s="333">
        <f t="shared" si="100"/>
        <v>0</v>
      </c>
      <c r="AL159" s="333">
        <f t="shared" si="101"/>
        <v>0</v>
      </c>
      <c r="AM159" s="333">
        <f t="shared" si="102"/>
        <v>0</v>
      </c>
      <c r="AN159" s="340"/>
      <c r="AO159" s="296">
        <f t="shared" si="125"/>
        <v>0</v>
      </c>
      <c r="AP159" s="296">
        <f t="shared" si="125"/>
        <v>0</v>
      </c>
      <c r="AQ159" s="296">
        <f t="shared" si="125"/>
        <v>0</v>
      </c>
      <c r="AR159" s="296">
        <f t="shared" si="125"/>
        <v>0</v>
      </c>
      <c r="AS159" s="296">
        <f t="shared" si="125"/>
        <v>0</v>
      </c>
      <c r="AT159" s="296">
        <f t="shared" si="125"/>
        <v>0</v>
      </c>
      <c r="AU159" s="296">
        <f t="shared" si="125"/>
        <v>0</v>
      </c>
      <c r="AV159" s="296">
        <f t="shared" si="125"/>
        <v>0</v>
      </c>
      <c r="AW159" s="296">
        <f t="shared" si="125"/>
        <v>0</v>
      </c>
      <c r="AX159" s="296">
        <f t="shared" si="125"/>
        <v>0</v>
      </c>
      <c r="AY159" s="296">
        <f t="shared" si="125"/>
        <v>0</v>
      </c>
      <c r="AZ159" s="296">
        <f t="shared" si="125"/>
        <v>0</v>
      </c>
      <c r="BA159" s="296">
        <f t="shared" si="125"/>
        <v>0</v>
      </c>
      <c r="BB159" s="296">
        <f t="shared" si="125"/>
        <v>0</v>
      </c>
      <c r="BC159" s="296">
        <f t="shared" si="125"/>
        <v>0</v>
      </c>
      <c r="BD159" s="296">
        <f t="shared" si="103"/>
        <v>0</v>
      </c>
      <c r="BE159" s="296">
        <f t="shared" si="104"/>
        <v>0</v>
      </c>
      <c r="BF159" s="337">
        <f t="shared" si="105"/>
        <v>0</v>
      </c>
      <c r="BG159" s="335"/>
      <c r="BH159" s="335"/>
      <c r="BI159" s="335"/>
      <c r="BJ159" s="335"/>
      <c r="BK159" s="335"/>
      <c r="BL159" s="335"/>
      <c r="BM159" s="335"/>
      <c r="BN159" s="335"/>
      <c r="BO159" s="335"/>
      <c r="BP159" s="335"/>
      <c r="BQ159" s="335"/>
      <c r="BR159" s="335"/>
      <c r="BS159" s="335"/>
      <c r="BT159" s="335"/>
      <c r="BU159" s="335"/>
      <c r="BV159" s="335"/>
      <c r="BW159" s="335"/>
      <c r="BX159" s="335"/>
      <c r="BY159" s="335"/>
      <c r="BZ159" s="335"/>
      <c r="CA159" s="335"/>
      <c r="CB159" s="335"/>
      <c r="CC159" s="335"/>
      <c r="CD159" s="335"/>
      <c r="CE159" s="335"/>
      <c r="CF159" s="335"/>
      <c r="CG159" s="335"/>
      <c r="CH159" s="335"/>
      <c r="CI159" s="335"/>
      <c r="CJ159" s="335"/>
      <c r="CK159" s="335"/>
      <c r="CL159" s="335"/>
      <c r="CM159" s="334"/>
      <c r="CN159" s="336">
        <f>IFERROR((1 + INDEX('I1 - Universal Data'!E$26:E$30, MATCH($N159, 'I1 - Universal Data'!$A$26:$A$30, 0)) + $L159)^V159-1, 0)</f>
        <v>0</v>
      </c>
      <c r="CO159" s="336">
        <f>IFERROR((1 + INDEX('I1 - Universal Data'!F$26:F$30, MATCH($N159, 'I1 - Universal Data'!$A$26:$A$30, 0)) + $L159)^W159-1, 0)</f>
        <v>0</v>
      </c>
      <c r="CP159" s="336">
        <f>IFERROR((1 + INDEX('I1 - Universal Data'!G$26:G$30, MATCH($N159, 'I1 - Universal Data'!$A$26:$A$30, 0)) + $L159)^X159-1, 0)</f>
        <v>0</v>
      </c>
      <c r="CQ159" s="336">
        <f>IFERROR((1 + INDEX('I1 - Universal Data'!H$26:H$30, MATCH($N159, 'I1 - Universal Data'!$A$26:$A$30, 0)) + $L159)^Y159-1, 0)</f>
        <v>0</v>
      </c>
      <c r="CR159" s="336">
        <f>IFERROR((1 + INDEX('I1 - Universal Data'!I$26:I$30, MATCH($N159, 'I1 - Universal Data'!$A$26:$A$30, 0)) + $L159)^Z159-1, 0)</f>
        <v>0</v>
      </c>
      <c r="CS159" s="336">
        <f>IFERROR((1 + INDEX('I1 - Universal Data'!J$26:J$30, MATCH($N159, 'I1 - Universal Data'!$A$26:$A$30, 0)) + $L159)^AA159-1, 0)</f>
        <v>0</v>
      </c>
      <c r="CT159" s="336">
        <f>IFERROR((1 + INDEX('I1 - Universal Data'!K$26:K$30, MATCH($N159, 'I1 - Universal Data'!$A$26:$A$30, 0)) + $L159)^AB159-1, 0)</f>
        <v>0</v>
      </c>
      <c r="CU159" s="336">
        <f>IFERROR((1 + INDEX('I1 - Universal Data'!L$26:L$30, MATCH($N159, 'I1 - Universal Data'!$A$26:$A$30, 0)) + $L159)^AC159-1, 0)</f>
        <v>0</v>
      </c>
      <c r="CV159" s="336">
        <f>IFERROR((1 + INDEX('I1 - Universal Data'!M$26:M$30, MATCH($N159, 'I1 - Universal Data'!$A$26:$A$30, 0)) + $L159)^AD159-1, 0)</f>
        <v>0</v>
      </c>
      <c r="CW159" s="336">
        <f>IFERROR((1 + INDEX('I1 - Universal Data'!N$26:N$30, MATCH($N159, 'I1 - Universal Data'!$A$26:$A$30, 0)) + $L159)^AE159-1, 0)</f>
        <v>0</v>
      </c>
      <c r="CX159" s="336">
        <f>IFERROR((1 + INDEX('I1 - Universal Data'!O$26:O$30, MATCH($N159, 'I1 - Universal Data'!$A$26:$A$30, 0)) + $L159)^AF159-1, 0)</f>
        <v>0</v>
      </c>
      <c r="CY159" s="336">
        <f>IFERROR((1 + INDEX('I1 - Universal Data'!P$26:P$30, MATCH($N159, 'I1 - Universal Data'!$A$26:$A$30, 0)) + $L159)^AG159-1, 0)</f>
        <v>0</v>
      </c>
      <c r="CZ159" s="336">
        <f>IFERROR((1 + INDEX('I1 - Universal Data'!Q$26:Q$30, MATCH($N159, 'I1 - Universal Data'!$A$26:$A$30, 0)) + $L159)^AH159-1, 0)</f>
        <v>0</v>
      </c>
      <c r="DA159" s="336">
        <f>IFERROR((1 + INDEX('I1 - Universal Data'!R$26:R$30, MATCH($N159, 'I1 - Universal Data'!$A$26:$A$30, 0)) + $L159)^AI159-1, 0)</f>
        <v>0</v>
      </c>
      <c r="DB159" s="336">
        <f>IFERROR((1 + INDEX('I1 - Universal Data'!S$26:S$30, MATCH($N159, 'I1 - Universal Data'!$A$26:$A$30, 0)) + $L159)^AJ159-1, 0)</f>
        <v>0</v>
      </c>
      <c r="DC159" s="336">
        <f>IFERROR((1 + INDEX('I1 - Universal Data'!T$26:T$30, MATCH($N159, 'I1 - Universal Data'!$A$26:$A$30, 0)) + $L159)^AK159-1, 0)</f>
        <v>0</v>
      </c>
      <c r="DD159" s="336">
        <f>IFERROR((1 + INDEX('I1 - Universal Data'!U$26:U$30, MATCH($N159, 'I1 - Universal Data'!$A$26:$A$30, 0)) + $L159)^AL159-1, 0)</f>
        <v>0</v>
      </c>
      <c r="DE159" s="336">
        <f>IFERROR((1 + INDEX('I1 - Universal Data'!V$26:V$30, MATCH($N159, 'I1 - Universal Data'!$A$26:$A$30, 0)) + $L159)^AM159-1, 0)</f>
        <v>0</v>
      </c>
      <c r="DF159" s="338">
        <f t="shared" si="128"/>
        <v>0</v>
      </c>
      <c r="DG159" s="296">
        <f t="shared" si="128"/>
        <v>0</v>
      </c>
      <c r="DH159" s="296">
        <f t="shared" si="128"/>
        <v>0</v>
      </c>
      <c r="DI159" s="296">
        <f t="shared" si="128"/>
        <v>0</v>
      </c>
      <c r="DJ159" s="296">
        <f t="shared" si="128"/>
        <v>0</v>
      </c>
      <c r="DK159" s="296">
        <f t="shared" si="128"/>
        <v>0</v>
      </c>
      <c r="DL159" s="296">
        <f t="shared" si="128"/>
        <v>0</v>
      </c>
      <c r="DM159" s="296">
        <f t="shared" si="128"/>
        <v>0</v>
      </c>
      <c r="DN159" s="296">
        <f t="shared" si="128"/>
        <v>0</v>
      </c>
      <c r="DO159" s="296">
        <f t="shared" si="128"/>
        <v>0</v>
      </c>
      <c r="DP159" s="296">
        <f t="shared" si="128"/>
        <v>0</v>
      </c>
      <c r="DQ159" s="296">
        <f t="shared" si="128"/>
        <v>0</v>
      </c>
      <c r="DR159" s="296">
        <f t="shared" si="128"/>
        <v>0</v>
      </c>
      <c r="DS159" s="296">
        <f t="shared" si="128"/>
        <v>0</v>
      </c>
      <c r="DT159" s="296">
        <f t="shared" si="106"/>
        <v>0</v>
      </c>
      <c r="DU159" s="296">
        <f t="shared" si="107"/>
        <v>0</v>
      </c>
      <c r="DV159" s="296">
        <f t="shared" si="108"/>
        <v>0</v>
      </c>
      <c r="DW159" s="337">
        <f t="shared" si="109"/>
        <v>0</v>
      </c>
      <c r="DY159" s="340"/>
      <c r="DZ159" s="339">
        <f t="shared" si="26"/>
        <v>0</v>
      </c>
      <c r="EA159" s="296">
        <f t="shared" si="126"/>
        <v>0</v>
      </c>
      <c r="EB159" s="296">
        <f t="shared" si="126"/>
        <v>0</v>
      </c>
      <c r="EC159" s="296">
        <f t="shared" si="126"/>
        <v>0</v>
      </c>
      <c r="ED159" s="296">
        <f t="shared" si="126"/>
        <v>0</v>
      </c>
      <c r="EE159" s="296">
        <f t="shared" si="126"/>
        <v>0</v>
      </c>
      <c r="EF159" s="296">
        <f t="shared" si="126"/>
        <v>0</v>
      </c>
      <c r="EG159" s="296">
        <f t="shared" si="126"/>
        <v>0</v>
      </c>
      <c r="EH159" s="296">
        <f t="shared" si="126"/>
        <v>0</v>
      </c>
      <c r="EI159" s="296">
        <f t="shared" si="126"/>
        <v>0</v>
      </c>
      <c r="EJ159" s="296">
        <f t="shared" si="126"/>
        <v>0</v>
      </c>
      <c r="EK159" s="296">
        <f t="shared" si="126"/>
        <v>0</v>
      </c>
      <c r="EL159" s="296">
        <f t="shared" si="126"/>
        <v>0</v>
      </c>
      <c r="EM159" s="296">
        <f t="shared" si="126"/>
        <v>0</v>
      </c>
      <c r="EN159" s="296">
        <f t="shared" si="126"/>
        <v>0</v>
      </c>
      <c r="EO159" s="296">
        <f t="shared" si="126"/>
        <v>0</v>
      </c>
      <c r="EP159" s="296">
        <f t="shared" si="110"/>
        <v>0</v>
      </c>
      <c r="EQ159" s="337">
        <f t="shared" si="111"/>
        <v>0</v>
      </c>
      <c r="ES159" s="340"/>
      <c r="ET159" s="296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296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296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296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296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296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296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296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296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296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296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296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296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296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296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296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296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37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40"/>
      <c r="FN159" s="296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296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296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296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296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296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296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296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296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296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296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296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296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296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296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296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296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37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40"/>
      <c r="GH159" s="296">
        <f t="shared" si="123"/>
        <v>0</v>
      </c>
      <c r="GI159" s="296">
        <f t="shared" si="123"/>
        <v>0</v>
      </c>
      <c r="GJ159" s="296">
        <f t="shared" si="123"/>
        <v>0</v>
      </c>
      <c r="GK159" s="296">
        <f t="shared" si="123"/>
        <v>0</v>
      </c>
      <c r="GL159" s="296">
        <f t="shared" si="123"/>
        <v>0</v>
      </c>
      <c r="GM159" s="296">
        <f t="shared" si="123"/>
        <v>0</v>
      </c>
      <c r="GN159" s="296">
        <f t="shared" si="123"/>
        <v>0</v>
      </c>
      <c r="GO159" s="296">
        <f t="shared" si="123"/>
        <v>0</v>
      </c>
      <c r="GP159" s="296">
        <f t="shared" si="123"/>
        <v>0</v>
      </c>
      <c r="GQ159" s="296">
        <f t="shared" si="123"/>
        <v>0</v>
      </c>
      <c r="GR159" s="296">
        <f t="shared" si="123"/>
        <v>0</v>
      </c>
      <c r="GS159" s="296">
        <f t="shared" si="123"/>
        <v>0</v>
      </c>
      <c r="GT159" s="296">
        <f t="shared" si="123"/>
        <v>0</v>
      </c>
      <c r="GU159" s="296">
        <f t="shared" si="112"/>
        <v>0</v>
      </c>
      <c r="GV159" s="296">
        <f t="shared" si="113"/>
        <v>0</v>
      </c>
      <c r="GW159" s="296">
        <f t="shared" si="114"/>
        <v>0</v>
      </c>
      <c r="GX159" s="296">
        <f t="shared" si="115"/>
        <v>0</v>
      </c>
      <c r="GY159" s="337">
        <f t="shared" si="116"/>
        <v>0</v>
      </c>
      <c r="HA159" s="343"/>
      <c r="HB159" s="296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296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296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296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296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296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296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296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296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296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296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296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296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296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296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296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296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37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30" t="str" cm="1">
        <f t="array" ref="HU159">IF($T159 = "Y", INDEX('F6 - Debt Dataset'!BC$6:BC$1806, MATCH($B$6 &amp; $A159, 'F6 - Debt Dataset'!$E$6:$E$1806 &amp; 'F6 - Debt Dataset'!$DF$6:$DF$1806, 0)), "-")</f>
        <v>-</v>
      </c>
      <c r="HV159" s="341" t="str" cm="1">
        <f t="array" ref="HV159">IF($T159 = "Y", INDEX('F6 - Debt Dataset'!BD$6:BD$1806, MATCH($B$6 &amp; $A159, 'F6 - Debt Dataset'!$E$6:$E$1806 &amp; 'F6 - Debt Dataset'!$DF$6:$DF$1806, 0)), "-")</f>
        <v>-</v>
      </c>
      <c r="HW159" s="341" t="str" cm="1">
        <f t="array" ref="HW159">IF($T159 = "Y", INDEX('F6 - Debt Dataset'!BE$6:BE$1806, MATCH($B$6 &amp; $A159, 'F6 - Debt Dataset'!$E$6:$E$1806 &amp; 'F6 - Debt Dataset'!$DF$6:$DF$1806, 0)), "-")</f>
        <v>-</v>
      </c>
      <c r="HX159" s="341" t="str" cm="1">
        <f t="array" ref="HX159">IF($T159 = "Y", INDEX('F6 - Debt Dataset'!BF$6:BF$1806, MATCH($B$6 &amp; $A159, 'F6 - Debt Dataset'!$E$6:$E$1806 &amp; 'F6 - Debt Dataset'!$DF$6:$DF$1806, 0)), "-")</f>
        <v>-</v>
      </c>
      <c r="HY159" s="341" t="str" cm="1">
        <f t="array" ref="HY159">IF($T159 = "Y", INDEX('F6 - Debt Dataset'!BG$6:BG$1806, MATCH($B$6 &amp; $A159, 'F6 - Debt Dataset'!$E$6:$E$1806 &amp; 'F6 - Debt Dataset'!$DF$6:$DF$1806, 0)), "-")</f>
        <v>-</v>
      </c>
      <c r="HZ159" s="341" t="str" cm="1">
        <f t="array" ref="HZ159">IF($T159 = "Y", INDEX('F6 - Debt Dataset'!BH$6:BH$1806, MATCH($B$6 &amp; $A159, 'F6 - Debt Dataset'!$E$6:$E$1806 &amp; 'F6 - Debt Dataset'!$DF$6:$DF$1806, 0)), "-")</f>
        <v>-</v>
      </c>
      <c r="IA159" s="341" t="str" cm="1">
        <f t="array" ref="IA159">IF($T159 = "Y", INDEX('F6 - Debt Dataset'!BI$6:BI$1806, MATCH($B$6 &amp; $A159, 'F6 - Debt Dataset'!$E$6:$E$1806 &amp; 'F6 - Debt Dataset'!$DF$6:$DF$1806, 0)), "-")</f>
        <v>-</v>
      </c>
      <c r="IB159" s="341" t="str" cm="1">
        <f t="array" ref="IB159">IF($T159 = "Y", INDEX('F6 - Debt Dataset'!BJ$6:BJ$1806, MATCH($B$6 &amp; $A159, 'F6 - Debt Dataset'!$E$6:$E$1806 &amp; 'F6 - Debt Dataset'!$DF$6:$DF$1806, 0)), "-")</f>
        <v>-</v>
      </c>
      <c r="IC159" s="341" t="str" cm="1">
        <f t="array" ref="IC159">IF($T159 = "Y", INDEX('F6 - Debt Dataset'!BK$6:BK$1806, MATCH($B$6 &amp; $A159, 'F6 - Debt Dataset'!$E$6:$E$1806 &amp; 'F6 - Debt Dataset'!$DF$6:$DF$1806, 0)), "-")</f>
        <v>-</v>
      </c>
      <c r="ID159" s="341" t="str" cm="1">
        <f t="array" ref="ID159">IF($T159 = "Y", INDEX('F6 - Debt Dataset'!BL$6:BL$1806, MATCH($B$6 &amp; $A159, 'F6 - Debt Dataset'!$E$6:$E$1806 &amp; 'F6 - Debt Dataset'!$DF$6:$DF$1806, 0)), "-")</f>
        <v>-</v>
      </c>
      <c r="IE159" s="341" t="str" cm="1">
        <f t="array" ref="IE159">IF($T159 = "Y", INDEX('F6 - Debt Dataset'!BM$6:BM$1806, MATCH($B$6 &amp; $A159, 'F6 - Debt Dataset'!$E$6:$E$1806 &amp; 'F6 - Debt Dataset'!$DF$6:$DF$1806, 0)), "-")</f>
        <v>-</v>
      </c>
      <c r="IF159" s="341" t="str" cm="1">
        <f t="array" ref="IF159">IF($T159 = "Y", INDEX('F6 - Debt Dataset'!BN$6:BN$1806, MATCH($B$6 &amp; $A159, 'F6 - Debt Dataset'!$E$6:$E$1806 &amp; 'F6 - Debt Dataset'!$DF$6:$DF$1806, 0)), "-")</f>
        <v>-</v>
      </c>
      <c r="IG159" s="341" t="str" cm="1">
        <f t="array" ref="IG159">IF($T159 = "Y", INDEX('F6 - Debt Dataset'!BO$6:BO$1806, MATCH($B$6 &amp; $A159, 'F6 - Debt Dataset'!$E$6:$E$1806 &amp; 'F6 - Debt Dataset'!$DF$6:$DF$1806, 0)), "-")</f>
        <v>-</v>
      </c>
      <c r="IH159" s="341" t="str" cm="1">
        <f t="array" ref="IH159">IF($T159 = "Y", INDEX('F6 - Debt Dataset'!BP$6:BP$1806, MATCH($B$6 &amp; $A159, 'F6 - Debt Dataset'!$E$6:$E$1806 &amp; 'F6 - Debt Dataset'!$DF$6:$DF$1806, 0)), "-")</f>
        <v>-</v>
      </c>
      <c r="II159" s="341" t="str" cm="1">
        <f t="array" ref="II159">IF($T159 = "Y", INDEX('F6 - Debt Dataset'!BQ$6:BQ$1806, MATCH($B$6 &amp; $A159, 'F6 - Debt Dataset'!$E$6:$E$1806 &amp; 'F6 - Debt Dataset'!$DF$6:$DF$1806, 0)), "-")</f>
        <v>-</v>
      </c>
      <c r="IJ159" s="341" t="str" cm="1">
        <f t="array" ref="IJ159">IF($T159 = "Y", INDEX('F6 - Debt Dataset'!BR$6:BR$1806, MATCH($B$6 &amp; $A159, 'F6 - Debt Dataset'!$E$6:$E$1806 &amp; 'F6 - Debt Dataset'!$DF$6:$DF$1806, 0)), "-")</f>
        <v>-</v>
      </c>
      <c r="IK159" s="341" t="str" cm="1">
        <f t="array" ref="IK159">IF($T159 = "Y", INDEX('F6 - Debt Dataset'!BS$6:BS$1806, MATCH($B$6 &amp; $A159, 'F6 - Debt Dataset'!$E$6:$E$1806 &amp; 'F6 - Debt Dataset'!$DF$6:$DF$1806, 0)), "-")</f>
        <v>-</v>
      </c>
      <c r="IL159" s="342" t="str" cm="1">
        <f t="array" ref="IL159">IF($T159 = "Y", INDEX('F6 - Debt Dataset'!BT$6:BT$1806, MATCH($B$6 &amp; $A159, 'F6 - Debt Dataset'!$E$6:$E$1806 &amp; 'F6 - Debt Dataset'!$DF$6:$DF$1806, 0)), "-")</f>
        <v>-</v>
      </c>
      <c r="IN159" s="330" t="str" cm="1">
        <f t="array" ref="IN159">IF($T159 = "Y", INDEX('F6 - Debt Dataset'!CM$6:CM$1806, MATCH($B$6 &amp; $A159, 'F6 - Debt Dataset'!$E$6:$E$1806 &amp; 'F6 - Debt Dataset'!$DF$6:$DF$1806, 0)), "-")</f>
        <v>-</v>
      </c>
      <c r="IO159" s="341" t="str" cm="1">
        <f t="array" ref="IO159">IF($T159 = "Y", INDEX('F6 - Debt Dataset'!CN$6:CN$1806, MATCH($B$6 &amp; $A159, 'F6 - Debt Dataset'!$E$6:$E$1806 &amp; 'F6 - Debt Dataset'!$DF$6:$DF$1806, 0)), "-")</f>
        <v>-</v>
      </c>
      <c r="IP159" s="341" t="str" cm="1">
        <f t="array" ref="IP159">IF($T159 = "Y", INDEX('F6 - Debt Dataset'!CO$6:CO$1806, MATCH($B$6 &amp; $A159, 'F6 - Debt Dataset'!$E$6:$E$1806 &amp; 'F6 - Debt Dataset'!$DF$6:$DF$1806, 0)), "-")</f>
        <v>-</v>
      </c>
      <c r="IQ159" s="341" t="str" cm="1">
        <f t="array" ref="IQ159">IF($T159 = "Y", INDEX('F6 - Debt Dataset'!CP$6:CP$1806, MATCH($B$6 &amp; $A159, 'F6 - Debt Dataset'!$E$6:$E$1806 &amp; 'F6 - Debt Dataset'!$DF$6:$DF$1806, 0)), "-")</f>
        <v>-</v>
      </c>
      <c r="IR159" s="341" t="str" cm="1">
        <f t="array" ref="IR159">IF($T159 = "Y", INDEX('F6 - Debt Dataset'!CQ$6:CQ$1806, MATCH($B$6 &amp; $A159, 'F6 - Debt Dataset'!$E$6:$E$1806 &amp; 'F6 - Debt Dataset'!$DF$6:$DF$1806, 0)), "-")</f>
        <v>-</v>
      </c>
      <c r="IS159" s="341" t="str" cm="1">
        <f t="array" ref="IS159">IF($T159 = "Y", INDEX('F6 - Debt Dataset'!CR$6:CR$1806, MATCH($B$6 &amp; $A159, 'F6 - Debt Dataset'!$E$6:$E$1806 &amp; 'F6 - Debt Dataset'!$DF$6:$DF$1806, 0)), "-")</f>
        <v>-</v>
      </c>
      <c r="IT159" s="341" t="str" cm="1">
        <f t="array" ref="IT159">IF($T159 = "Y", INDEX('F6 - Debt Dataset'!CS$6:CS$1806, MATCH($B$6 &amp; $A159, 'F6 - Debt Dataset'!$E$6:$E$1806 &amp; 'F6 - Debt Dataset'!$DF$6:$DF$1806, 0)), "-")</f>
        <v>-</v>
      </c>
      <c r="IU159" s="341" t="str" cm="1">
        <f t="array" ref="IU159">IF($T159 = "Y", INDEX('F6 - Debt Dataset'!CT$6:CT$1806, MATCH($B$6 &amp; $A159, 'F6 - Debt Dataset'!$E$6:$E$1806 &amp; 'F6 - Debt Dataset'!$DF$6:$DF$1806, 0)), "-")</f>
        <v>-</v>
      </c>
      <c r="IV159" s="341" t="str" cm="1">
        <f t="array" ref="IV159">IF($T159 = "Y", INDEX('F6 - Debt Dataset'!CU$6:CU$1806, MATCH($B$6 &amp; $A159, 'F6 - Debt Dataset'!$E$6:$E$1806 &amp; 'F6 - Debt Dataset'!$DF$6:$DF$1806, 0)), "-")</f>
        <v>-</v>
      </c>
      <c r="IW159" s="341" t="str" cm="1">
        <f t="array" ref="IW159">IF($T159 = "Y", INDEX('F6 - Debt Dataset'!CV$6:CV$1806, MATCH($B$6 &amp; $A159, 'F6 - Debt Dataset'!$E$6:$E$1806 &amp; 'F6 - Debt Dataset'!$DF$6:$DF$1806, 0)), "-")</f>
        <v>-</v>
      </c>
      <c r="IX159" s="341" t="str" cm="1">
        <f t="array" ref="IX159">IF($T159 = "Y", INDEX('F6 - Debt Dataset'!CW$6:CW$1806, MATCH($B$6 &amp; $A159, 'F6 - Debt Dataset'!$E$6:$E$1806 &amp; 'F6 - Debt Dataset'!$DF$6:$DF$1806, 0)), "-")</f>
        <v>-</v>
      </c>
      <c r="IY159" s="341" t="str" cm="1">
        <f t="array" ref="IY159">IF($T159 = "Y", INDEX('F6 - Debt Dataset'!CX$6:CX$1806, MATCH($B$6 &amp; $A159, 'F6 - Debt Dataset'!$E$6:$E$1806 &amp; 'F6 - Debt Dataset'!$DF$6:$DF$1806, 0)), "-")</f>
        <v>-</v>
      </c>
      <c r="IZ159" s="341" t="str" cm="1">
        <f t="array" ref="IZ159">IF($T159 = "Y", INDEX('F6 - Debt Dataset'!CY$6:CY$1806, MATCH($B$6 &amp; $A159, 'F6 - Debt Dataset'!$E$6:$E$1806 &amp; 'F6 - Debt Dataset'!$DF$6:$DF$1806, 0)), "-")</f>
        <v>-</v>
      </c>
      <c r="JA159" s="341" t="str" cm="1">
        <f t="array" ref="JA159">IF($T159 = "Y", INDEX('F6 - Debt Dataset'!CZ$6:CZ$1806, MATCH($B$6 &amp; $A159, 'F6 - Debt Dataset'!$E$6:$E$1806 &amp; 'F6 - Debt Dataset'!$DF$6:$DF$1806, 0)), "-")</f>
        <v>-</v>
      </c>
      <c r="JB159" s="341" t="str" cm="1">
        <f t="array" ref="JB159">IF($T159 = "Y", INDEX('F6 - Debt Dataset'!DA$6:DA$1806, MATCH($B$6 &amp; $A159, 'F6 - Debt Dataset'!$E$6:$E$1806 &amp; 'F6 - Debt Dataset'!$DF$6:$DF$1806, 0)), "-")</f>
        <v>-</v>
      </c>
      <c r="JC159" s="341" t="str" cm="1">
        <f t="array" ref="JC159">IF($T159 = "Y", INDEX('F6 - Debt Dataset'!DB$6:DB$1806, MATCH($B$6 &amp; $A159, 'F6 - Debt Dataset'!$E$6:$E$1806 &amp; 'F6 - Debt Dataset'!$DF$6:$DF$1806, 0)), "-")</f>
        <v>-</v>
      </c>
      <c r="JD159" s="341" t="str" cm="1">
        <f t="array" ref="JD159">IF($T159 = "Y", INDEX('F6 - Debt Dataset'!DC$6:DC$1806, MATCH($B$6 &amp; $A159, 'F6 - Debt Dataset'!$E$6:$E$1806 &amp; 'F6 - Debt Dataset'!$DF$6:$DF$1806, 0)), "-")</f>
        <v>-</v>
      </c>
      <c r="JE159" s="342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2.6">
      <c r="A160" s="388">
        <f t="shared" si="31"/>
        <v>150</v>
      </c>
      <c r="B160" s="388" t="str" cm="1">
        <f t="array" ref="B160">IFERROR(INDEX('F6 - Debt Dataset'!$C$6:$C$1806, MATCH($B$6 &amp; $A160, 'F6 - Debt Dataset'!$E$6:$E$1806 &amp; 'F6 - Debt Dataset'!$DF$6:$DF$1806, 0)), "-")</f>
        <v>-</v>
      </c>
      <c r="C160" s="388" t="str" cm="1">
        <f t="array" ref="C160">IFERROR(INDEX('F6 - Debt Dataset'!$A$6:$A$1806, MATCH($B$6 &amp; $A160, 'F6 - Debt Dataset'!$E$6:$E$1806 &amp; 'F6 - Debt Dataset'!$DF$6:$DF$1806, 0)), "-")</f>
        <v>-</v>
      </c>
      <c r="D160" s="388" t="str" cm="1">
        <f t="array" ref="D160">IFERROR(INDEX('F6 - Debt Dataset'!$B$6:$B$1806, MATCH($B$6 &amp; $A160, 'F6 - Debt Dataset'!$E$6:$E$1806 &amp; 'F6 - Debt Dataset'!$DF$6:$DF$1806, 0)), "-")</f>
        <v>-</v>
      </c>
      <c r="E160" s="388" t="str" cm="1">
        <f t="array" ref="E160">IFERROR(INDEX('F6 - Debt Dataset'!$H$6:$H$1806, MATCH($B$6 &amp; $A160, 'F6 - Debt Dataset'!$E$6:$E$1806 &amp; 'F6 - Debt Dataset'!$DF$6:$DF$1806, 0)), "-")</f>
        <v>-</v>
      </c>
      <c r="F160" s="389" t="str" cm="1">
        <f t="array" ref="F160">IFERROR(INDEX('F6 - Debt Dataset'!$J$6:$J$1806, MATCH($B$6 &amp;$A160, 'F6 - Debt Dataset'!$E$6:$E$1806 &amp; 'F6 - Debt Dataset'!$DF$6:$DF$1806, 0)), "-")</f>
        <v>-</v>
      </c>
      <c r="G160" s="389" t="str" cm="1">
        <f t="array" ref="G160">IFERROR(INDEX('F6 - Debt Dataset'!$K$6:$K$1806, MATCH($B$6 &amp;$A160, 'F6 - Debt Dataset'!$E$6:$E$1806 &amp; 'F6 - Debt Dataset'!$DF$6:$DF$1806, 0)), "-")</f>
        <v>-</v>
      </c>
      <c r="H160" s="389" t="str" cm="1">
        <f t="array" ref="H160">IFERROR(INDEX('F6 - Debt Dataset'!$L$6:$L$1806, MATCH($B$6 &amp;$A160, 'F6 - Debt Dataset'!$E$6:$E$1806 &amp; 'F6 - Debt Dataset'!$DF$6:$DF$1806, 0)), "-")</f>
        <v>-</v>
      </c>
      <c r="I160" s="389" t="str">
        <f t="shared" si="98"/>
        <v>-</v>
      </c>
      <c r="J160" s="388" t="str" cm="1">
        <f t="array" ref="J160">IFERROR(INDEX('F6 - Debt Dataset'!$N$6:$N$1806, MATCH($B$6 &amp;$A160, 'F6 - Debt Dataset'!$E$6:$E$1806 &amp; 'F6 - Debt Dataset'!$DF$6:$DF$1806, 0)), "-")</f>
        <v>-</v>
      </c>
      <c r="K160" s="390" cm="1">
        <f t="array" ref="K160">IFERROR(INDEX('F6 - Debt Dataset'!$S$6:$S$1806, MATCH($B$6 &amp; $A160, 'F6 - Debt Dataset'!$E$6:$E$1806 &amp; 'F6 - Debt Dataset'!$DF$6:$DF$1806, 0)), 0)</f>
        <v>0</v>
      </c>
      <c r="L160" s="391" cm="1">
        <f t="array" ref="L160">IFERROR(INDEX('F6 - Debt Dataset'!$W$6:$W$1806, MATCH($B$6 &amp; $A160, 'F6 - Debt Dataset'!$E$6:$E$1806 &amp; 'F6 - Debt Dataset'!$DF$6:$DF$1806, 0)), 0)</f>
        <v>0</v>
      </c>
      <c r="M160" s="392" t="str" cm="1">
        <f t="array" ref="M160">IFERROR(INDEX('F6 - Debt Dataset'!$E$6:$E$1806, MATCH($B$6 &amp; $A160, 'F6 - Debt Dataset'!$E$6:$E$1806 &amp; 'F6 - Debt Dataset'!$DF$6:$DF$1806, 0)), "-")</f>
        <v>-</v>
      </c>
      <c r="N160" s="392" t="str" cm="1">
        <f t="array" ref="N160">IFERROR(INDEX('F6 - Debt Dataset'!$X$6:$X$1806, MATCH($B$6 &amp; $A160, 'F6 - Debt Dataset'!$E$6:$E$1806 &amp; 'F6 - Debt Dataset'!$DF$6:$DF$1806, 0)), "-")</f>
        <v>-</v>
      </c>
      <c r="O160" s="388"/>
      <c r="P160" s="388"/>
      <c r="Q160" s="388"/>
      <c r="R160" s="388" t="str">
        <f t="shared" si="99"/>
        <v>-</v>
      </c>
      <c r="S160" s="388" t="str">
        <f t="shared" si="19"/>
        <v>-</v>
      </c>
      <c r="T160" s="395" t="str" cm="1">
        <f t="array" ref="T160">IFERROR(INDEX('F6 - Debt Dataset'!$AH$6:$AH$1806, MATCH($B$6 &amp; $A160, 'F6 - Debt Dataset'!$E$6:$E$1806 &amp; 'F6 - Debt Dataset'!$DF$6:$DF$1806, 0)), "-")</f>
        <v>-</v>
      </c>
      <c r="U160" s="340"/>
      <c r="V160" s="333">
        <f t="shared" si="124"/>
        <v>0</v>
      </c>
      <c r="W160" s="333">
        <f t="shared" si="124"/>
        <v>0</v>
      </c>
      <c r="X160" s="333">
        <f t="shared" si="124"/>
        <v>0</v>
      </c>
      <c r="Y160" s="333">
        <f t="shared" si="124"/>
        <v>0</v>
      </c>
      <c r="Z160" s="333">
        <f t="shared" si="124"/>
        <v>0</v>
      </c>
      <c r="AA160" s="333">
        <f t="shared" si="124"/>
        <v>0</v>
      </c>
      <c r="AB160" s="333">
        <f t="shared" si="124"/>
        <v>0</v>
      </c>
      <c r="AC160" s="333">
        <f t="shared" si="124"/>
        <v>0</v>
      </c>
      <c r="AD160" s="333">
        <f t="shared" si="124"/>
        <v>0</v>
      </c>
      <c r="AE160" s="333">
        <f t="shared" si="124"/>
        <v>0</v>
      </c>
      <c r="AF160" s="333">
        <f t="shared" si="124"/>
        <v>0</v>
      </c>
      <c r="AG160" s="333">
        <f t="shared" si="124"/>
        <v>0</v>
      </c>
      <c r="AH160" s="333">
        <f t="shared" si="124"/>
        <v>0</v>
      </c>
      <c r="AI160" s="333">
        <f t="shared" si="124"/>
        <v>0</v>
      </c>
      <c r="AJ160" s="333">
        <f t="shared" si="124"/>
        <v>0</v>
      </c>
      <c r="AK160" s="333">
        <f t="shared" si="100"/>
        <v>0</v>
      </c>
      <c r="AL160" s="333">
        <f t="shared" si="101"/>
        <v>0</v>
      </c>
      <c r="AM160" s="333">
        <f t="shared" si="102"/>
        <v>0</v>
      </c>
      <c r="AN160" s="340"/>
      <c r="AO160" s="296">
        <f t="shared" si="125"/>
        <v>0</v>
      </c>
      <c r="AP160" s="296">
        <f t="shared" si="125"/>
        <v>0</v>
      </c>
      <c r="AQ160" s="296">
        <f t="shared" si="125"/>
        <v>0</v>
      </c>
      <c r="AR160" s="296">
        <f t="shared" si="125"/>
        <v>0</v>
      </c>
      <c r="AS160" s="296">
        <f t="shared" si="125"/>
        <v>0</v>
      </c>
      <c r="AT160" s="296">
        <f t="shared" si="125"/>
        <v>0</v>
      </c>
      <c r="AU160" s="296">
        <f t="shared" si="125"/>
        <v>0</v>
      </c>
      <c r="AV160" s="296">
        <f t="shared" si="125"/>
        <v>0</v>
      </c>
      <c r="AW160" s="296">
        <f t="shared" si="125"/>
        <v>0</v>
      </c>
      <c r="AX160" s="296">
        <f t="shared" si="125"/>
        <v>0</v>
      </c>
      <c r="AY160" s="296">
        <f t="shared" si="125"/>
        <v>0</v>
      </c>
      <c r="AZ160" s="296">
        <f t="shared" si="125"/>
        <v>0</v>
      </c>
      <c r="BA160" s="296">
        <f t="shared" si="125"/>
        <v>0</v>
      </c>
      <c r="BB160" s="296">
        <f t="shared" si="125"/>
        <v>0</v>
      </c>
      <c r="BC160" s="296">
        <f t="shared" si="125"/>
        <v>0</v>
      </c>
      <c r="BD160" s="296">
        <f t="shared" si="103"/>
        <v>0</v>
      </c>
      <c r="BE160" s="296">
        <f t="shared" si="104"/>
        <v>0</v>
      </c>
      <c r="BF160" s="337">
        <f t="shared" si="105"/>
        <v>0</v>
      </c>
      <c r="BG160" s="335"/>
      <c r="BH160" s="335"/>
      <c r="BI160" s="335"/>
      <c r="BJ160" s="335"/>
      <c r="BK160" s="335"/>
      <c r="BL160" s="335"/>
      <c r="BM160" s="335"/>
      <c r="BN160" s="335"/>
      <c r="BO160" s="335"/>
      <c r="BP160" s="335"/>
      <c r="BQ160" s="335"/>
      <c r="BR160" s="335"/>
      <c r="BS160" s="335"/>
      <c r="BT160" s="335"/>
      <c r="BU160" s="335"/>
      <c r="BV160" s="335"/>
      <c r="BW160" s="335"/>
      <c r="BX160" s="335"/>
      <c r="BY160" s="335"/>
      <c r="BZ160" s="335"/>
      <c r="CA160" s="335"/>
      <c r="CB160" s="335"/>
      <c r="CC160" s="335"/>
      <c r="CD160" s="335"/>
      <c r="CE160" s="335"/>
      <c r="CF160" s="335"/>
      <c r="CG160" s="335"/>
      <c r="CH160" s="335"/>
      <c r="CI160" s="335"/>
      <c r="CJ160" s="335"/>
      <c r="CK160" s="335"/>
      <c r="CL160" s="335"/>
      <c r="CM160" s="334"/>
      <c r="CN160" s="336">
        <f>IFERROR((1 + INDEX('I1 - Universal Data'!E$26:E$30, MATCH($N160, 'I1 - Universal Data'!$A$26:$A$30, 0)) + $L160)^V160-1, 0)</f>
        <v>0</v>
      </c>
      <c r="CO160" s="336">
        <f>IFERROR((1 + INDEX('I1 - Universal Data'!F$26:F$30, MATCH($N160, 'I1 - Universal Data'!$A$26:$A$30, 0)) + $L160)^W160-1, 0)</f>
        <v>0</v>
      </c>
      <c r="CP160" s="336">
        <f>IFERROR((1 + INDEX('I1 - Universal Data'!G$26:G$30, MATCH($N160, 'I1 - Universal Data'!$A$26:$A$30, 0)) + $L160)^X160-1, 0)</f>
        <v>0</v>
      </c>
      <c r="CQ160" s="336">
        <f>IFERROR((1 + INDEX('I1 - Universal Data'!H$26:H$30, MATCH($N160, 'I1 - Universal Data'!$A$26:$A$30, 0)) + $L160)^Y160-1, 0)</f>
        <v>0</v>
      </c>
      <c r="CR160" s="336">
        <f>IFERROR((1 + INDEX('I1 - Universal Data'!I$26:I$30, MATCH($N160, 'I1 - Universal Data'!$A$26:$A$30, 0)) + $L160)^Z160-1, 0)</f>
        <v>0</v>
      </c>
      <c r="CS160" s="336">
        <f>IFERROR((1 + INDEX('I1 - Universal Data'!J$26:J$30, MATCH($N160, 'I1 - Universal Data'!$A$26:$A$30, 0)) + $L160)^AA160-1, 0)</f>
        <v>0</v>
      </c>
      <c r="CT160" s="336">
        <f>IFERROR((1 + INDEX('I1 - Universal Data'!K$26:K$30, MATCH($N160, 'I1 - Universal Data'!$A$26:$A$30, 0)) + $L160)^AB160-1, 0)</f>
        <v>0</v>
      </c>
      <c r="CU160" s="336">
        <f>IFERROR((1 + INDEX('I1 - Universal Data'!L$26:L$30, MATCH($N160, 'I1 - Universal Data'!$A$26:$A$30, 0)) + $L160)^AC160-1, 0)</f>
        <v>0</v>
      </c>
      <c r="CV160" s="336">
        <f>IFERROR((1 + INDEX('I1 - Universal Data'!M$26:M$30, MATCH($N160, 'I1 - Universal Data'!$A$26:$A$30, 0)) + $L160)^AD160-1, 0)</f>
        <v>0</v>
      </c>
      <c r="CW160" s="336">
        <f>IFERROR((1 + INDEX('I1 - Universal Data'!N$26:N$30, MATCH($N160, 'I1 - Universal Data'!$A$26:$A$30, 0)) + $L160)^AE160-1, 0)</f>
        <v>0</v>
      </c>
      <c r="CX160" s="336">
        <f>IFERROR((1 + INDEX('I1 - Universal Data'!O$26:O$30, MATCH($N160, 'I1 - Universal Data'!$A$26:$A$30, 0)) + $L160)^AF160-1, 0)</f>
        <v>0</v>
      </c>
      <c r="CY160" s="336">
        <f>IFERROR((1 + INDEX('I1 - Universal Data'!P$26:P$30, MATCH($N160, 'I1 - Universal Data'!$A$26:$A$30, 0)) + $L160)^AG160-1, 0)</f>
        <v>0</v>
      </c>
      <c r="CZ160" s="336">
        <f>IFERROR((1 + INDEX('I1 - Universal Data'!Q$26:Q$30, MATCH($N160, 'I1 - Universal Data'!$A$26:$A$30, 0)) + $L160)^AH160-1, 0)</f>
        <v>0</v>
      </c>
      <c r="DA160" s="336">
        <f>IFERROR((1 + INDEX('I1 - Universal Data'!R$26:R$30, MATCH($N160, 'I1 - Universal Data'!$A$26:$A$30, 0)) + $L160)^AI160-1, 0)</f>
        <v>0</v>
      </c>
      <c r="DB160" s="336">
        <f>IFERROR((1 + INDEX('I1 - Universal Data'!S$26:S$30, MATCH($N160, 'I1 - Universal Data'!$A$26:$A$30, 0)) + $L160)^AJ160-1, 0)</f>
        <v>0</v>
      </c>
      <c r="DC160" s="336">
        <f>IFERROR((1 + INDEX('I1 - Universal Data'!T$26:T$30, MATCH($N160, 'I1 - Universal Data'!$A$26:$A$30, 0)) + $L160)^AK160-1, 0)</f>
        <v>0</v>
      </c>
      <c r="DD160" s="336">
        <f>IFERROR((1 + INDEX('I1 - Universal Data'!U$26:U$30, MATCH($N160, 'I1 - Universal Data'!$A$26:$A$30, 0)) + $L160)^AL160-1, 0)</f>
        <v>0</v>
      </c>
      <c r="DE160" s="336">
        <f>IFERROR((1 + INDEX('I1 - Universal Data'!V$26:V$30, MATCH($N160, 'I1 - Universal Data'!$A$26:$A$30, 0)) + $L160)^AM160-1, 0)</f>
        <v>0</v>
      </c>
      <c r="DF160" s="338">
        <f t="shared" si="128"/>
        <v>0</v>
      </c>
      <c r="DG160" s="296">
        <f t="shared" si="128"/>
        <v>0</v>
      </c>
      <c r="DH160" s="296">
        <f t="shared" si="128"/>
        <v>0</v>
      </c>
      <c r="DI160" s="296">
        <f t="shared" si="128"/>
        <v>0</v>
      </c>
      <c r="DJ160" s="296">
        <f t="shared" si="128"/>
        <v>0</v>
      </c>
      <c r="DK160" s="296">
        <f t="shared" si="128"/>
        <v>0</v>
      </c>
      <c r="DL160" s="296">
        <f t="shared" si="128"/>
        <v>0</v>
      </c>
      <c r="DM160" s="296">
        <f t="shared" si="128"/>
        <v>0</v>
      </c>
      <c r="DN160" s="296">
        <f t="shared" si="128"/>
        <v>0</v>
      </c>
      <c r="DO160" s="296">
        <f t="shared" si="128"/>
        <v>0</v>
      </c>
      <c r="DP160" s="296">
        <f t="shared" si="128"/>
        <v>0</v>
      </c>
      <c r="DQ160" s="296">
        <f t="shared" si="128"/>
        <v>0</v>
      </c>
      <c r="DR160" s="296">
        <f t="shared" si="128"/>
        <v>0</v>
      </c>
      <c r="DS160" s="296">
        <f t="shared" si="128"/>
        <v>0</v>
      </c>
      <c r="DT160" s="296">
        <f t="shared" si="106"/>
        <v>0</v>
      </c>
      <c r="DU160" s="296">
        <f t="shared" si="107"/>
        <v>0</v>
      </c>
      <c r="DV160" s="296">
        <f t="shared" si="108"/>
        <v>0</v>
      </c>
      <c r="DW160" s="337">
        <f t="shared" si="109"/>
        <v>0</v>
      </c>
      <c r="DY160" s="340"/>
      <c r="DZ160" s="339">
        <f t="shared" si="26"/>
        <v>0</v>
      </c>
      <c r="EA160" s="296">
        <f t="shared" si="126"/>
        <v>0</v>
      </c>
      <c r="EB160" s="296">
        <f t="shared" si="126"/>
        <v>0</v>
      </c>
      <c r="EC160" s="296">
        <f t="shared" si="126"/>
        <v>0</v>
      </c>
      <c r="ED160" s="296">
        <f t="shared" si="126"/>
        <v>0</v>
      </c>
      <c r="EE160" s="296">
        <f t="shared" si="126"/>
        <v>0</v>
      </c>
      <c r="EF160" s="296">
        <f t="shared" si="126"/>
        <v>0</v>
      </c>
      <c r="EG160" s="296">
        <f t="shared" si="126"/>
        <v>0</v>
      </c>
      <c r="EH160" s="296">
        <f t="shared" si="126"/>
        <v>0</v>
      </c>
      <c r="EI160" s="296">
        <f t="shared" si="126"/>
        <v>0</v>
      </c>
      <c r="EJ160" s="296">
        <f t="shared" si="126"/>
        <v>0</v>
      </c>
      <c r="EK160" s="296">
        <f t="shared" si="126"/>
        <v>0</v>
      </c>
      <c r="EL160" s="296">
        <f t="shared" si="126"/>
        <v>0</v>
      </c>
      <c r="EM160" s="296">
        <f t="shared" si="126"/>
        <v>0</v>
      </c>
      <c r="EN160" s="296">
        <f t="shared" si="126"/>
        <v>0</v>
      </c>
      <c r="EO160" s="296">
        <f t="shared" si="126"/>
        <v>0</v>
      </c>
      <c r="EP160" s="296">
        <f t="shared" si="110"/>
        <v>0</v>
      </c>
      <c r="EQ160" s="337">
        <f t="shared" si="111"/>
        <v>0</v>
      </c>
      <c r="ES160" s="340"/>
      <c r="ET160" s="296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296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296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296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296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296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296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296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296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296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296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296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296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296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296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296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296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37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40"/>
      <c r="FN160" s="296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296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296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296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296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296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296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296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296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296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296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296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296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296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296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296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296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37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40"/>
      <c r="GH160" s="296">
        <f t="shared" si="123"/>
        <v>0</v>
      </c>
      <c r="GI160" s="296">
        <f t="shared" si="123"/>
        <v>0</v>
      </c>
      <c r="GJ160" s="296">
        <f t="shared" si="123"/>
        <v>0</v>
      </c>
      <c r="GK160" s="296">
        <f t="shared" si="123"/>
        <v>0</v>
      </c>
      <c r="GL160" s="296">
        <f t="shared" si="123"/>
        <v>0</v>
      </c>
      <c r="GM160" s="296">
        <f t="shared" si="123"/>
        <v>0</v>
      </c>
      <c r="GN160" s="296">
        <f t="shared" si="123"/>
        <v>0</v>
      </c>
      <c r="GO160" s="296">
        <f t="shared" si="123"/>
        <v>0</v>
      </c>
      <c r="GP160" s="296">
        <f t="shared" ref="GP160:GT160" si="129">SUM(EH160,FB160,FV160)</f>
        <v>0</v>
      </c>
      <c r="GQ160" s="296">
        <f t="shared" si="129"/>
        <v>0</v>
      </c>
      <c r="GR160" s="296">
        <f t="shared" si="129"/>
        <v>0</v>
      </c>
      <c r="GS160" s="296">
        <f t="shared" si="129"/>
        <v>0</v>
      </c>
      <c r="GT160" s="296">
        <f t="shared" si="129"/>
        <v>0</v>
      </c>
      <c r="GU160" s="296">
        <f t="shared" si="112"/>
        <v>0</v>
      </c>
      <c r="GV160" s="296">
        <f t="shared" si="113"/>
        <v>0</v>
      </c>
      <c r="GW160" s="296">
        <f t="shared" si="114"/>
        <v>0</v>
      </c>
      <c r="GX160" s="296">
        <f t="shared" si="115"/>
        <v>0</v>
      </c>
      <c r="GY160" s="337">
        <f t="shared" si="116"/>
        <v>0</v>
      </c>
      <c r="HA160" s="343"/>
      <c r="HB160" s="296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296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296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296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296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296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296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296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296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296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296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296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296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296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296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296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296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37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30" t="str" cm="1">
        <f t="array" ref="HU160">IF($T160 = "Y", INDEX('F6 - Debt Dataset'!BC$6:BC$1806, MATCH($B$6 &amp; $A160, 'F6 - Debt Dataset'!$E$6:$E$1806 &amp; 'F6 - Debt Dataset'!$DF$6:$DF$1806, 0)), "-")</f>
        <v>-</v>
      </c>
      <c r="HV160" s="341" t="str" cm="1">
        <f t="array" ref="HV160">IF($T160 = "Y", INDEX('F6 - Debt Dataset'!BD$6:BD$1806, MATCH($B$6 &amp; $A160, 'F6 - Debt Dataset'!$E$6:$E$1806 &amp; 'F6 - Debt Dataset'!$DF$6:$DF$1806, 0)), "-")</f>
        <v>-</v>
      </c>
      <c r="HW160" s="341" t="str" cm="1">
        <f t="array" ref="HW160">IF($T160 = "Y", INDEX('F6 - Debt Dataset'!BE$6:BE$1806, MATCH($B$6 &amp; $A160, 'F6 - Debt Dataset'!$E$6:$E$1806 &amp; 'F6 - Debt Dataset'!$DF$6:$DF$1806, 0)), "-")</f>
        <v>-</v>
      </c>
      <c r="HX160" s="341" t="str" cm="1">
        <f t="array" ref="HX160">IF($T160 = "Y", INDEX('F6 - Debt Dataset'!BF$6:BF$1806, MATCH($B$6 &amp; $A160, 'F6 - Debt Dataset'!$E$6:$E$1806 &amp; 'F6 - Debt Dataset'!$DF$6:$DF$1806, 0)), "-")</f>
        <v>-</v>
      </c>
      <c r="HY160" s="341" t="str" cm="1">
        <f t="array" ref="HY160">IF($T160 = "Y", INDEX('F6 - Debt Dataset'!BG$6:BG$1806, MATCH($B$6 &amp; $A160, 'F6 - Debt Dataset'!$E$6:$E$1806 &amp; 'F6 - Debt Dataset'!$DF$6:$DF$1806, 0)), "-")</f>
        <v>-</v>
      </c>
      <c r="HZ160" s="341" t="str" cm="1">
        <f t="array" ref="HZ160">IF($T160 = "Y", INDEX('F6 - Debt Dataset'!BH$6:BH$1806, MATCH($B$6 &amp; $A160, 'F6 - Debt Dataset'!$E$6:$E$1806 &amp; 'F6 - Debt Dataset'!$DF$6:$DF$1806, 0)), "-")</f>
        <v>-</v>
      </c>
      <c r="IA160" s="341" t="str" cm="1">
        <f t="array" ref="IA160">IF($T160 = "Y", INDEX('F6 - Debt Dataset'!BI$6:BI$1806, MATCH($B$6 &amp; $A160, 'F6 - Debt Dataset'!$E$6:$E$1806 &amp; 'F6 - Debt Dataset'!$DF$6:$DF$1806, 0)), "-")</f>
        <v>-</v>
      </c>
      <c r="IB160" s="341" t="str" cm="1">
        <f t="array" ref="IB160">IF($T160 = "Y", INDEX('F6 - Debt Dataset'!BJ$6:BJ$1806, MATCH($B$6 &amp; $A160, 'F6 - Debt Dataset'!$E$6:$E$1806 &amp; 'F6 - Debt Dataset'!$DF$6:$DF$1806, 0)), "-")</f>
        <v>-</v>
      </c>
      <c r="IC160" s="341" t="str" cm="1">
        <f t="array" ref="IC160">IF($T160 = "Y", INDEX('F6 - Debt Dataset'!BK$6:BK$1806, MATCH($B$6 &amp; $A160, 'F6 - Debt Dataset'!$E$6:$E$1806 &amp; 'F6 - Debt Dataset'!$DF$6:$DF$1806, 0)), "-")</f>
        <v>-</v>
      </c>
      <c r="ID160" s="341" t="str" cm="1">
        <f t="array" ref="ID160">IF($T160 = "Y", INDEX('F6 - Debt Dataset'!BL$6:BL$1806, MATCH($B$6 &amp; $A160, 'F6 - Debt Dataset'!$E$6:$E$1806 &amp; 'F6 - Debt Dataset'!$DF$6:$DF$1806, 0)), "-")</f>
        <v>-</v>
      </c>
      <c r="IE160" s="341" t="str" cm="1">
        <f t="array" ref="IE160">IF($T160 = "Y", INDEX('F6 - Debt Dataset'!BM$6:BM$1806, MATCH($B$6 &amp; $A160, 'F6 - Debt Dataset'!$E$6:$E$1806 &amp; 'F6 - Debt Dataset'!$DF$6:$DF$1806, 0)), "-")</f>
        <v>-</v>
      </c>
      <c r="IF160" s="341" t="str" cm="1">
        <f t="array" ref="IF160">IF($T160 = "Y", INDEX('F6 - Debt Dataset'!BN$6:BN$1806, MATCH($B$6 &amp; $A160, 'F6 - Debt Dataset'!$E$6:$E$1806 &amp; 'F6 - Debt Dataset'!$DF$6:$DF$1806, 0)), "-")</f>
        <v>-</v>
      </c>
      <c r="IG160" s="341" t="str" cm="1">
        <f t="array" ref="IG160">IF($T160 = "Y", INDEX('F6 - Debt Dataset'!BO$6:BO$1806, MATCH($B$6 &amp; $A160, 'F6 - Debt Dataset'!$E$6:$E$1806 &amp; 'F6 - Debt Dataset'!$DF$6:$DF$1806, 0)), "-")</f>
        <v>-</v>
      </c>
      <c r="IH160" s="341" t="str" cm="1">
        <f t="array" ref="IH160">IF($T160 = "Y", INDEX('F6 - Debt Dataset'!BP$6:BP$1806, MATCH($B$6 &amp; $A160, 'F6 - Debt Dataset'!$E$6:$E$1806 &amp; 'F6 - Debt Dataset'!$DF$6:$DF$1806, 0)), "-")</f>
        <v>-</v>
      </c>
      <c r="II160" s="341" t="str" cm="1">
        <f t="array" ref="II160">IF($T160 = "Y", INDEX('F6 - Debt Dataset'!BQ$6:BQ$1806, MATCH($B$6 &amp; $A160, 'F6 - Debt Dataset'!$E$6:$E$1806 &amp; 'F6 - Debt Dataset'!$DF$6:$DF$1806, 0)), "-")</f>
        <v>-</v>
      </c>
      <c r="IJ160" s="341" t="str" cm="1">
        <f t="array" ref="IJ160">IF($T160 = "Y", INDEX('F6 - Debt Dataset'!BR$6:BR$1806, MATCH($B$6 &amp; $A160, 'F6 - Debt Dataset'!$E$6:$E$1806 &amp; 'F6 - Debt Dataset'!$DF$6:$DF$1806, 0)), "-")</f>
        <v>-</v>
      </c>
      <c r="IK160" s="341" t="str" cm="1">
        <f t="array" ref="IK160">IF($T160 = "Y", INDEX('F6 - Debt Dataset'!BS$6:BS$1806, MATCH($B$6 &amp; $A160, 'F6 - Debt Dataset'!$E$6:$E$1806 &amp; 'F6 - Debt Dataset'!$DF$6:$DF$1806, 0)), "-")</f>
        <v>-</v>
      </c>
      <c r="IL160" s="342" t="str" cm="1">
        <f t="array" ref="IL160">IF($T160 = "Y", INDEX('F6 - Debt Dataset'!BT$6:BT$1806, MATCH($B$6 &amp; $A160, 'F6 - Debt Dataset'!$E$6:$E$1806 &amp; 'F6 - Debt Dataset'!$DF$6:$DF$1806, 0)), "-")</f>
        <v>-</v>
      </c>
      <c r="IN160" s="330" t="str" cm="1">
        <f t="array" ref="IN160">IF($T160 = "Y", INDEX('F6 - Debt Dataset'!CM$6:CM$1806, MATCH($B$6 &amp; $A160, 'F6 - Debt Dataset'!$E$6:$E$1806 &amp; 'F6 - Debt Dataset'!$DF$6:$DF$1806, 0)), "-")</f>
        <v>-</v>
      </c>
      <c r="IO160" s="341" t="str" cm="1">
        <f t="array" ref="IO160">IF($T160 = "Y", INDEX('F6 - Debt Dataset'!CN$6:CN$1806, MATCH($B$6 &amp; $A160, 'F6 - Debt Dataset'!$E$6:$E$1806 &amp; 'F6 - Debt Dataset'!$DF$6:$DF$1806, 0)), "-")</f>
        <v>-</v>
      </c>
      <c r="IP160" s="341" t="str" cm="1">
        <f t="array" ref="IP160">IF($T160 = "Y", INDEX('F6 - Debt Dataset'!CO$6:CO$1806, MATCH($B$6 &amp; $A160, 'F6 - Debt Dataset'!$E$6:$E$1806 &amp; 'F6 - Debt Dataset'!$DF$6:$DF$1806, 0)), "-")</f>
        <v>-</v>
      </c>
      <c r="IQ160" s="341" t="str" cm="1">
        <f t="array" ref="IQ160">IF($T160 = "Y", INDEX('F6 - Debt Dataset'!CP$6:CP$1806, MATCH($B$6 &amp; $A160, 'F6 - Debt Dataset'!$E$6:$E$1806 &amp; 'F6 - Debt Dataset'!$DF$6:$DF$1806, 0)), "-")</f>
        <v>-</v>
      </c>
      <c r="IR160" s="341" t="str" cm="1">
        <f t="array" ref="IR160">IF($T160 = "Y", INDEX('F6 - Debt Dataset'!CQ$6:CQ$1806, MATCH($B$6 &amp; $A160, 'F6 - Debt Dataset'!$E$6:$E$1806 &amp; 'F6 - Debt Dataset'!$DF$6:$DF$1806, 0)), "-")</f>
        <v>-</v>
      </c>
      <c r="IS160" s="341" t="str" cm="1">
        <f t="array" ref="IS160">IF($T160 = "Y", INDEX('F6 - Debt Dataset'!CR$6:CR$1806, MATCH($B$6 &amp; $A160, 'F6 - Debt Dataset'!$E$6:$E$1806 &amp; 'F6 - Debt Dataset'!$DF$6:$DF$1806, 0)), "-")</f>
        <v>-</v>
      </c>
      <c r="IT160" s="341" t="str" cm="1">
        <f t="array" ref="IT160">IF($T160 = "Y", INDEX('F6 - Debt Dataset'!CS$6:CS$1806, MATCH($B$6 &amp; $A160, 'F6 - Debt Dataset'!$E$6:$E$1806 &amp; 'F6 - Debt Dataset'!$DF$6:$DF$1806, 0)), "-")</f>
        <v>-</v>
      </c>
      <c r="IU160" s="341" t="str" cm="1">
        <f t="array" ref="IU160">IF($T160 = "Y", INDEX('F6 - Debt Dataset'!CT$6:CT$1806, MATCH($B$6 &amp; $A160, 'F6 - Debt Dataset'!$E$6:$E$1806 &amp; 'F6 - Debt Dataset'!$DF$6:$DF$1806, 0)), "-")</f>
        <v>-</v>
      </c>
      <c r="IV160" s="341" t="str" cm="1">
        <f t="array" ref="IV160">IF($T160 = "Y", INDEX('F6 - Debt Dataset'!CU$6:CU$1806, MATCH($B$6 &amp; $A160, 'F6 - Debt Dataset'!$E$6:$E$1806 &amp; 'F6 - Debt Dataset'!$DF$6:$DF$1806, 0)), "-")</f>
        <v>-</v>
      </c>
      <c r="IW160" s="341" t="str" cm="1">
        <f t="array" ref="IW160">IF($T160 = "Y", INDEX('F6 - Debt Dataset'!CV$6:CV$1806, MATCH($B$6 &amp; $A160, 'F6 - Debt Dataset'!$E$6:$E$1806 &amp; 'F6 - Debt Dataset'!$DF$6:$DF$1806, 0)), "-")</f>
        <v>-</v>
      </c>
      <c r="IX160" s="341" t="str" cm="1">
        <f t="array" ref="IX160">IF($T160 = "Y", INDEX('F6 - Debt Dataset'!CW$6:CW$1806, MATCH($B$6 &amp; $A160, 'F6 - Debt Dataset'!$E$6:$E$1806 &amp; 'F6 - Debt Dataset'!$DF$6:$DF$1806, 0)), "-")</f>
        <v>-</v>
      </c>
      <c r="IY160" s="341" t="str" cm="1">
        <f t="array" ref="IY160">IF($T160 = "Y", INDEX('F6 - Debt Dataset'!CX$6:CX$1806, MATCH($B$6 &amp; $A160, 'F6 - Debt Dataset'!$E$6:$E$1806 &amp; 'F6 - Debt Dataset'!$DF$6:$DF$1806, 0)), "-")</f>
        <v>-</v>
      </c>
      <c r="IZ160" s="341" t="str" cm="1">
        <f t="array" ref="IZ160">IF($T160 = "Y", INDEX('F6 - Debt Dataset'!CY$6:CY$1806, MATCH($B$6 &amp; $A160, 'F6 - Debt Dataset'!$E$6:$E$1806 &amp; 'F6 - Debt Dataset'!$DF$6:$DF$1806, 0)), "-")</f>
        <v>-</v>
      </c>
      <c r="JA160" s="341" t="str" cm="1">
        <f t="array" ref="JA160">IF($T160 = "Y", INDEX('F6 - Debt Dataset'!CZ$6:CZ$1806, MATCH($B$6 &amp; $A160, 'F6 - Debt Dataset'!$E$6:$E$1806 &amp; 'F6 - Debt Dataset'!$DF$6:$DF$1806, 0)), "-")</f>
        <v>-</v>
      </c>
      <c r="JB160" s="341" t="str" cm="1">
        <f t="array" ref="JB160">IF($T160 = "Y", INDEX('F6 - Debt Dataset'!DA$6:DA$1806, MATCH($B$6 &amp; $A160, 'F6 - Debt Dataset'!$E$6:$E$1806 &amp; 'F6 - Debt Dataset'!$DF$6:$DF$1806, 0)), "-")</f>
        <v>-</v>
      </c>
      <c r="JC160" s="341" t="str" cm="1">
        <f t="array" ref="JC160">IF($T160 = "Y", INDEX('F6 - Debt Dataset'!DB$6:DB$1806, MATCH($B$6 &amp; $A160, 'F6 - Debt Dataset'!$E$6:$E$1806 &amp; 'F6 - Debt Dataset'!$DF$6:$DF$1806, 0)), "-")</f>
        <v>-</v>
      </c>
      <c r="JD160" s="341" t="str" cm="1">
        <f t="array" ref="JD160">IF($T160 = "Y", INDEX('F6 - Debt Dataset'!DC$6:DC$1806, MATCH($B$6 &amp; $A160, 'F6 - Debt Dataset'!$E$6:$E$1806 &amp; 'F6 - Debt Dataset'!$DF$6:$DF$1806, 0)), "-")</f>
        <v>-</v>
      </c>
      <c r="JE160" s="342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2.6">
      <c r="A161" s="388">
        <f t="shared" si="31"/>
        <v>151</v>
      </c>
      <c r="B161" s="388" t="str" cm="1">
        <f t="array" ref="B161">IFERROR(INDEX('F6 - Debt Dataset'!$C$6:$C$1806, MATCH($B$6 &amp; $A161, 'F6 - Debt Dataset'!$E$6:$E$1806 &amp; 'F6 - Debt Dataset'!$DF$6:$DF$1806, 0)), "-")</f>
        <v>-</v>
      </c>
      <c r="C161" s="388" t="str" cm="1">
        <f t="array" ref="C161">IFERROR(INDEX('F6 - Debt Dataset'!$A$6:$A$1806, MATCH($B$6 &amp; $A161, 'F6 - Debt Dataset'!$E$6:$E$1806 &amp; 'F6 - Debt Dataset'!$DF$6:$DF$1806, 0)), "-")</f>
        <v>-</v>
      </c>
      <c r="D161" s="388" t="str" cm="1">
        <f t="array" ref="D161">IFERROR(INDEX('F6 - Debt Dataset'!$B$6:$B$1806, MATCH($B$6 &amp; $A161, 'F6 - Debt Dataset'!$E$6:$E$1806 &amp; 'F6 - Debt Dataset'!$DF$6:$DF$1806, 0)), "-")</f>
        <v>-</v>
      </c>
      <c r="E161" s="388" t="str" cm="1">
        <f t="array" ref="E161">IFERROR(INDEX('F6 - Debt Dataset'!$H$6:$H$1806, MATCH($B$6 &amp; $A161, 'F6 - Debt Dataset'!$E$6:$E$1806 &amp; 'F6 - Debt Dataset'!$DF$6:$DF$1806, 0)), "-")</f>
        <v>-</v>
      </c>
      <c r="F161" s="389" t="str" cm="1">
        <f t="array" ref="F161">IFERROR(INDEX('F6 - Debt Dataset'!$J$6:$J$1806, MATCH($B$6 &amp;$A161, 'F6 - Debt Dataset'!$E$6:$E$1806 &amp; 'F6 - Debt Dataset'!$DF$6:$DF$1806, 0)), "-")</f>
        <v>-</v>
      </c>
      <c r="G161" s="389" t="str" cm="1">
        <f t="array" ref="G161">IFERROR(INDEX('F6 - Debt Dataset'!$K$6:$K$1806, MATCH($B$6 &amp;$A161, 'F6 - Debt Dataset'!$E$6:$E$1806 &amp; 'F6 - Debt Dataset'!$DF$6:$DF$1806, 0)), "-")</f>
        <v>-</v>
      </c>
      <c r="H161" s="389" t="str" cm="1">
        <f t="array" ref="H161">IFERROR(INDEX('F6 - Debt Dataset'!$L$6:$L$1806, MATCH($B$6 &amp;$A161, 'F6 - Debt Dataset'!$E$6:$E$1806 &amp; 'F6 - Debt Dataset'!$DF$6:$DF$1806, 0)), "-")</f>
        <v>-</v>
      </c>
      <c r="I161" s="389" t="str">
        <f t="shared" si="98"/>
        <v>-</v>
      </c>
      <c r="J161" s="388" t="str" cm="1">
        <f t="array" ref="J161">IFERROR(INDEX('F6 - Debt Dataset'!$N$6:$N$1806, MATCH($B$6 &amp;$A161, 'F6 - Debt Dataset'!$E$6:$E$1806 &amp; 'F6 - Debt Dataset'!$DF$6:$DF$1806, 0)), "-")</f>
        <v>-</v>
      </c>
      <c r="K161" s="390" cm="1">
        <f t="array" ref="K161">IFERROR(INDEX('F6 - Debt Dataset'!$S$6:$S$1806, MATCH($B$6 &amp; $A161, 'F6 - Debt Dataset'!$E$6:$E$1806 &amp; 'F6 - Debt Dataset'!$DF$6:$DF$1806, 0)), 0)</f>
        <v>0</v>
      </c>
      <c r="L161" s="391" cm="1">
        <f t="array" ref="L161">IFERROR(INDEX('F6 - Debt Dataset'!$W$6:$W$1806, MATCH($B$6 &amp; $A161, 'F6 - Debt Dataset'!$E$6:$E$1806 &amp; 'F6 - Debt Dataset'!$DF$6:$DF$1806, 0)), 0)</f>
        <v>0</v>
      </c>
      <c r="M161" s="392" t="str" cm="1">
        <f t="array" ref="M161">IFERROR(INDEX('F6 - Debt Dataset'!$E$6:$E$1806, MATCH($B$6 &amp; $A161, 'F6 - Debt Dataset'!$E$6:$E$1806 &amp; 'F6 - Debt Dataset'!$DF$6:$DF$1806, 0)), "-")</f>
        <v>-</v>
      </c>
      <c r="N161" s="392" t="str" cm="1">
        <f t="array" ref="N161">IFERROR(INDEX('F6 - Debt Dataset'!$X$6:$X$1806, MATCH($B$6 &amp; $A161, 'F6 - Debt Dataset'!$E$6:$E$1806 &amp; 'F6 - Debt Dataset'!$DF$6:$DF$1806, 0)), "-")</f>
        <v>-</v>
      </c>
      <c r="O161" s="388"/>
      <c r="P161" s="388"/>
      <c r="Q161" s="388"/>
      <c r="R161" s="388" t="str">
        <f t="shared" si="99"/>
        <v>-</v>
      </c>
      <c r="S161" s="388" t="str">
        <f t="shared" si="19"/>
        <v>-</v>
      </c>
      <c r="T161" s="395" t="str" cm="1">
        <f t="array" ref="T161">IFERROR(INDEX('F6 - Debt Dataset'!$AH$6:$AH$1806, MATCH($B$6 &amp; $A161, 'F6 - Debt Dataset'!$E$6:$E$1806 &amp; 'F6 - Debt Dataset'!$DF$6:$DF$1806, 0)), "-")</f>
        <v>-</v>
      </c>
      <c r="U161" s="340"/>
      <c r="V161" s="333">
        <f t="shared" si="124"/>
        <v>0</v>
      </c>
      <c r="W161" s="333">
        <f t="shared" si="124"/>
        <v>0</v>
      </c>
      <c r="X161" s="333">
        <f t="shared" si="124"/>
        <v>0</v>
      </c>
      <c r="Y161" s="333">
        <f t="shared" si="124"/>
        <v>0</v>
      </c>
      <c r="Z161" s="333">
        <f t="shared" si="124"/>
        <v>0</v>
      </c>
      <c r="AA161" s="333">
        <f t="shared" si="124"/>
        <v>0</v>
      </c>
      <c r="AB161" s="333">
        <f t="shared" si="124"/>
        <v>0</v>
      </c>
      <c r="AC161" s="333">
        <f t="shared" si="124"/>
        <v>0</v>
      </c>
      <c r="AD161" s="333">
        <f t="shared" si="124"/>
        <v>0</v>
      </c>
      <c r="AE161" s="333">
        <f t="shared" si="124"/>
        <v>0</v>
      </c>
      <c r="AF161" s="333">
        <f t="shared" si="124"/>
        <v>0</v>
      </c>
      <c r="AG161" s="333">
        <f t="shared" si="124"/>
        <v>0</v>
      </c>
      <c r="AH161" s="333">
        <f t="shared" si="124"/>
        <v>0</v>
      </c>
      <c r="AI161" s="333">
        <f t="shared" si="124"/>
        <v>0</v>
      </c>
      <c r="AJ161" s="333">
        <f t="shared" si="124"/>
        <v>0</v>
      </c>
      <c r="AK161" s="333">
        <f t="shared" si="100"/>
        <v>0</v>
      </c>
      <c r="AL161" s="333">
        <f t="shared" si="101"/>
        <v>0</v>
      </c>
      <c r="AM161" s="333">
        <f t="shared" si="102"/>
        <v>0</v>
      </c>
      <c r="AN161" s="340"/>
      <c r="AO161" s="296">
        <f t="shared" si="125"/>
        <v>0</v>
      </c>
      <c r="AP161" s="296">
        <f t="shared" si="125"/>
        <v>0</v>
      </c>
      <c r="AQ161" s="296">
        <f t="shared" si="125"/>
        <v>0</v>
      </c>
      <c r="AR161" s="296">
        <f t="shared" si="125"/>
        <v>0</v>
      </c>
      <c r="AS161" s="296">
        <f t="shared" si="125"/>
        <v>0</v>
      </c>
      <c r="AT161" s="296">
        <f t="shared" si="125"/>
        <v>0</v>
      </c>
      <c r="AU161" s="296">
        <f t="shared" si="125"/>
        <v>0</v>
      </c>
      <c r="AV161" s="296">
        <f t="shared" si="125"/>
        <v>0</v>
      </c>
      <c r="AW161" s="296">
        <f t="shared" si="125"/>
        <v>0</v>
      </c>
      <c r="AX161" s="296">
        <f t="shared" si="125"/>
        <v>0</v>
      </c>
      <c r="AY161" s="296">
        <f t="shared" si="125"/>
        <v>0</v>
      </c>
      <c r="AZ161" s="296">
        <f t="shared" si="125"/>
        <v>0</v>
      </c>
      <c r="BA161" s="296">
        <f t="shared" si="125"/>
        <v>0</v>
      </c>
      <c r="BB161" s="296">
        <f t="shared" si="125"/>
        <v>0</v>
      </c>
      <c r="BC161" s="296">
        <f t="shared" si="125"/>
        <v>0</v>
      </c>
      <c r="BD161" s="296">
        <f t="shared" si="103"/>
        <v>0</v>
      </c>
      <c r="BE161" s="296">
        <f t="shared" si="104"/>
        <v>0</v>
      </c>
      <c r="BF161" s="337">
        <f t="shared" si="105"/>
        <v>0</v>
      </c>
      <c r="BG161" s="335"/>
      <c r="BH161" s="335"/>
      <c r="BI161" s="335"/>
      <c r="BJ161" s="335"/>
      <c r="BK161" s="335"/>
      <c r="BL161" s="335"/>
      <c r="BM161" s="335"/>
      <c r="BN161" s="335"/>
      <c r="BO161" s="335"/>
      <c r="BP161" s="335"/>
      <c r="BQ161" s="335"/>
      <c r="BR161" s="335"/>
      <c r="BS161" s="335"/>
      <c r="BT161" s="335"/>
      <c r="BU161" s="335"/>
      <c r="BV161" s="335"/>
      <c r="BW161" s="335"/>
      <c r="BX161" s="335"/>
      <c r="BY161" s="335"/>
      <c r="BZ161" s="335"/>
      <c r="CA161" s="335"/>
      <c r="CB161" s="335"/>
      <c r="CC161" s="335"/>
      <c r="CD161" s="335"/>
      <c r="CE161" s="335"/>
      <c r="CF161" s="335"/>
      <c r="CG161" s="335"/>
      <c r="CH161" s="335"/>
      <c r="CI161" s="335"/>
      <c r="CJ161" s="335"/>
      <c r="CK161" s="335"/>
      <c r="CL161" s="335"/>
      <c r="CM161" s="334"/>
      <c r="CN161" s="336">
        <f>IFERROR((1 + INDEX('I1 - Universal Data'!E$26:E$30, MATCH($N161, 'I1 - Universal Data'!$A$26:$A$30, 0)) + $L161)^V161-1, 0)</f>
        <v>0</v>
      </c>
      <c r="CO161" s="336">
        <f>IFERROR((1 + INDEX('I1 - Universal Data'!F$26:F$30, MATCH($N161, 'I1 - Universal Data'!$A$26:$A$30, 0)) + $L161)^W161-1, 0)</f>
        <v>0</v>
      </c>
      <c r="CP161" s="336">
        <f>IFERROR((1 + INDEX('I1 - Universal Data'!G$26:G$30, MATCH($N161, 'I1 - Universal Data'!$A$26:$A$30, 0)) + $L161)^X161-1, 0)</f>
        <v>0</v>
      </c>
      <c r="CQ161" s="336">
        <f>IFERROR((1 + INDEX('I1 - Universal Data'!H$26:H$30, MATCH($N161, 'I1 - Universal Data'!$A$26:$A$30, 0)) + $L161)^Y161-1, 0)</f>
        <v>0</v>
      </c>
      <c r="CR161" s="336">
        <f>IFERROR((1 + INDEX('I1 - Universal Data'!I$26:I$30, MATCH($N161, 'I1 - Universal Data'!$A$26:$A$30, 0)) + $L161)^Z161-1, 0)</f>
        <v>0</v>
      </c>
      <c r="CS161" s="336">
        <f>IFERROR((1 + INDEX('I1 - Universal Data'!J$26:J$30, MATCH($N161, 'I1 - Universal Data'!$A$26:$A$30, 0)) + $L161)^AA161-1, 0)</f>
        <v>0</v>
      </c>
      <c r="CT161" s="336">
        <f>IFERROR((1 + INDEX('I1 - Universal Data'!K$26:K$30, MATCH($N161, 'I1 - Universal Data'!$A$26:$A$30, 0)) + $L161)^AB161-1, 0)</f>
        <v>0</v>
      </c>
      <c r="CU161" s="336">
        <f>IFERROR((1 + INDEX('I1 - Universal Data'!L$26:L$30, MATCH($N161, 'I1 - Universal Data'!$A$26:$A$30, 0)) + $L161)^AC161-1, 0)</f>
        <v>0</v>
      </c>
      <c r="CV161" s="336">
        <f>IFERROR((1 + INDEX('I1 - Universal Data'!M$26:M$30, MATCH($N161, 'I1 - Universal Data'!$A$26:$A$30, 0)) + $L161)^AD161-1, 0)</f>
        <v>0</v>
      </c>
      <c r="CW161" s="336">
        <f>IFERROR((1 + INDEX('I1 - Universal Data'!N$26:N$30, MATCH($N161, 'I1 - Universal Data'!$A$26:$A$30, 0)) + $L161)^AE161-1, 0)</f>
        <v>0</v>
      </c>
      <c r="CX161" s="336">
        <f>IFERROR((1 + INDEX('I1 - Universal Data'!O$26:O$30, MATCH($N161, 'I1 - Universal Data'!$A$26:$A$30, 0)) + $L161)^AF161-1, 0)</f>
        <v>0</v>
      </c>
      <c r="CY161" s="336">
        <f>IFERROR((1 + INDEX('I1 - Universal Data'!P$26:P$30, MATCH($N161, 'I1 - Universal Data'!$A$26:$A$30, 0)) + $L161)^AG161-1, 0)</f>
        <v>0</v>
      </c>
      <c r="CZ161" s="336">
        <f>IFERROR((1 + INDEX('I1 - Universal Data'!Q$26:Q$30, MATCH($N161, 'I1 - Universal Data'!$A$26:$A$30, 0)) + $L161)^AH161-1, 0)</f>
        <v>0</v>
      </c>
      <c r="DA161" s="336">
        <f>IFERROR((1 + INDEX('I1 - Universal Data'!R$26:R$30, MATCH($N161, 'I1 - Universal Data'!$A$26:$A$30, 0)) + $L161)^AI161-1, 0)</f>
        <v>0</v>
      </c>
      <c r="DB161" s="336">
        <f>IFERROR((1 + INDEX('I1 - Universal Data'!S$26:S$30, MATCH($N161, 'I1 - Universal Data'!$A$26:$A$30, 0)) + $L161)^AJ161-1, 0)</f>
        <v>0</v>
      </c>
      <c r="DC161" s="336">
        <f>IFERROR((1 + INDEX('I1 - Universal Data'!T$26:T$30, MATCH($N161, 'I1 - Universal Data'!$A$26:$A$30, 0)) + $L161)^AK161-1, 0)</f>
        <v>0</v>
      </c>
      <c r="DD161" s="336">
        <f>IFERROR((1 + INDEX('I1 - Universal Data'!U$26:U$30, MATCH($N161, 'I1 - Universal Data'!$A$26:$A$30, 0)) + $L161)^AL161-1, 0)</f>
        <v>0</v>
      </c>
      <c r="DE161" s="336">
        <f>IFERROR((1 + INDEX('I1 - Universal Data'!V$26:V$30, MATCH($N161, 'I1 - Universal Data'!$A$26:$A$30, 0)) + $L161)^AM161-1, 0)</f>
        <v>0</v>
      </c>
      <c r="DF161" s="338">
        <f t="shared" si="128"/>
        <v>0</v>
      </c>
      <c r="DG161" s="296">
        <f t="shared" si="128"/>
        <v>0</v>
      </c>
      <c r="DH161" s="296">
        <f t="shared" si="128"/>
        <v>0</v>
      </c>
      <c r="DI161" s="296">
        <f t="shared" si="128"/>
        <v>0</v>
      </c>
      <c r="DJ161" s="296">
        <f t="shared" si="128"/>
        <v>0</v>
      </c>
      <c r="DK161" s="296">
        <f t="shared" si="128"/>
        <v>0</v>
      </c>
      <c r="DL161" s="296">
        <f t="shared" si="128"/>
        <v>0</v>
      </c>
      <c r="DM161" s="296">
        <f t="shared" si="128"/>
        <v>0</v>
      </c>
      <c r="DN161" s="296">
        <f t="shared" si="128"/>
        <v>0</v>
      </c>
      <c r="DO161" s="296">
        <f t="shared" si="128"/>
        <v>0</v>
      </c>
      <c r="DP161" s="296">
        <f t="shared" si="128"/>
        <v>0</v>
      </c>
      <c r="DQ161" s="296">
        <f t="shared" si="128"/>
        <v>0</v>
      </c>
      <c r="DR161" s="296">
        <f t="shared" si="128"/>
        <v>0</v>
      </c>
      <c r="DS161" s="296">
        <f t="shared" si="128"/>
        <v>0</v>
      </c>
      <c r="DT161" s="296">
        <f t="shared" si="106"/>
        <v>0</v>
      </c>
      <c r="DU161" s="296">
        <f t="shared" si="107"/>
        <v>0</v>
      </c>
      <c r="DV161" s="296">
        <f t="shared" si="108"/>
        <v>0</v>
      </c>
      <c r="DW161" s="337">
        <f t="shared" si="109"/>
        <v>0</v>
      </c>
      <c r="DY161" s="340"/>
      <c r="DZ161" s="339">
        <f t="shared" si="26"/>
        <v>0</v>
      </c>
      <c r="EA161" s="296">
        <f t="shared" si="126"/>
        <v>0</v>
      </c>
      <c r="EB161" s="296">
        <f t="shared" si="126"/>
        <v>0</v>
      </c>
      <c r="EC161" s="296">
        <f t="shared" si="126"/>
        <v>0</v>
      </c>
      <c r="ED161" s="296">
        <f t="shared" si="126"/>
        <v>0</v>
      </c>
      <c r="EE161" s="296">
        <f t="shared" si="126"/>
        <v>0</v>
      </c>
      <c r="EF161" s="296">
        <f t="shared" si="126"/>
        <v>0</v>
      </c>
      <c r="EG161" s="296">
        <f t="shared" si="126"/>
        <v>0</v>
      </c>
      <c r="EH161" s="296">
        <f t="shared" si="126"/>
        <v>0</v>
      </c>
      <c r="EI161" s="296">
        <f t="shared" si="126"/>
        <v>0</v>
      </c>
      <c r="EJ161" s="296">
        <f t="shared" si="126"/>
        <v>0</v>
      </c>
      <c r="EK161" s="296">
        <f t="shared" si="126"/>
        <v>0</v>
      </c>
      <c r="EL161" s="296">
        <f t="shared" si="126"/>
        <v>0</v>
      </c>
      <c r="EM161" s="296">
        <f t="shared" si="126"/>
        <v>0</v>
      </c>
      <c r="EN161" s="296">
        <f t="shared" si="126"/>
        <v>0</v>
      </c>
      <c r="EO161" s="296">
        <f t="shared" si="126"/>
        <v>0</v>
      </c>
      <c r="EP161" s="296">
        <f t="shared" si="110"/>
        <v>0</v>
      </c>
      <c r="EQ161" s="337">
        <f t="shared" si="111"/>
        <v>0</v>
      </c>
      <c r="ES161" s="340"/>
      <c r="ET161" s="296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296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296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296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296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296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296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296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296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296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296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296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296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296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296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296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296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37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40"/>
      <c r="FN161" s="296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296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296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296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296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296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296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296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296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296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296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296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296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296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296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296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296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37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40"/>
      <c r="GH161" s="296">
        <f t="shared" ref="GH161:GT180" si="130">SUM(DZ161,ET161,FN161)</f>
        <v>0</v>
      </c>
      <c r="GI161" s="296">
        <f t="shared" si="130"/>
        <v>0</v>
      </c>
      <c r="GJ161" s="296">
        <f t="shared" si="130"/>
        <v>0</v>
      </c>
      <c r="GK161" s="296">
        <f t="shared" si="130"/>
        <v>0</v>
      </c>
      <c r="GL161" s="296">
        <f t="shared" si="130"/>
        <v>0</v>
      </c>
      <c r="GM161" s="296">
        <f t="shared" si="130"/>
        <v>0</v>
      </c>
      <c r="GN161" s="296">
        <f t="shared" si="130"/>
        <v>0</v>
      </c>
      <c r="GO161" s="296">
        <f t="shared" si="130"/>
        <v>0</v>
      </c>
      <c r="GP161" s="296">
        <f t="shared" si="130"/>
        <v>0</v>
      </c>
      <c r="GQ161" s="296">
        <f t="shared" si="130"/>
        <v>0</v>
      </c>
      <c r="GR161" s="296">
        <f t="shared" si="130"/>
        <v>0</v>
      </c>
      <c r="GS161" s="296">
        <f t="shared" si="130"/>
        <v>0</v>
      </c>
      <c r="GT161" s="296">
        <f t="shared" si="130"/>
        <v>0</v>
      </c>
      <c r="GU161" s="296">
        <f t="shared" si="112"/>
        <v>0</v>
      </c>
      <c r="GV161" s="296">
        <f t="shared" si="113"/>
        <v>0</v>
      </c>
      <c r="GW161" s="296">
        <f t="shared" si="114"/>
        <v>0</v>
      </c>
      <c r="GX161" s="296">
        <f t="shared" si="115"/>
        <v>0</v>
      </c>
      <c r="GY161" s="337">
        <f t="shared" si="116"/>
        <v>0</v>
      </c>
      <c r="HA161" s="343"/>
      <c r="HB161" s="296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296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296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296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296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296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296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296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296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296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296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296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296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296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296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296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296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37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30" t="str" cm="1">
        <f t="array" ref="HU161">IF($T161 = "Y", INDEX('F6 - Debt Dataset'!BC$6:BC$1806, MATCH($B$6 &amp; $A161, 'F6 - Debt Dataset'!$E$6:$E$1806 &amp; 'F6 - Debt Dataset'!$DF$6:$DF$1806, 0)), "-")</f>
        <v>-</v>
      </c>
      <c r="HV161" s="341" t="str" cm="1">
        <f t="array" ref="HV161">IF($T161 = "Y", INDEX('F6 - Debt Dataset'!BD$6:BD$1806, MATCH($B$6 &amp; $A161, 'F6 - Debt Dataset'!$E$6:$E$1806 &amp; 'F6 - Debt Dataset'!$DF$6:$DF$1806, 0)), "-")</f>
        <v>-</v>
      </c>
      <c r="HW161" s="341" t="str" cm="1">
        <f t="array" ref="HW161">IF($T161 = "Y", INDEX('F6 - Debt Dataset'!BE$6:BE$1806, MATCH($B$6 &amp; $A161, 'F6 - Debt Dataset'!$E$6:$E$1806 &amp; 'F6 - Debt Dataset'!$DF$6:$DF$1806, 0)), "-")</f>
        <v>-</v>
      </c>
      <c r="HX161" s="341" t="str" cm="1">
        <f t="array" ref="HX161">IF($T161 = "Y", INDEX('F6 - Debt Dataset'!BF$6:BF$1806, MATCH($B$6 &amp; $A161, 'F6 - Debt Dataset'!$E$6:$E$1806 &amp; 'F6 - Debt Dataset'!$DF$6:$DF$1806, 0)), "-")</f>
        <v>-</v>
      </c>
      <c r="HY161" s="341" t="str" cm="1">
        <f t="array" ref="HY161">IF($T161 = "Y", INDEX('F6 - Debt Dataset'!BG$6:BG$1806, MATCH($B$6 &amp; $A161, 'F6 - Debt Dataset'!$E$6:$E$1806 &amp; 'F6 - Debt Dataset'!$DF$6:$DF$1806, 0)), "-")</f>
        <v>-</v>
      </c>
      <c r="HZ161" s="341" t="str" cm="1">
        <f t="array" ref="HZ161">IF($T161 = "Y", INDEX('F6 - Debt Dataset'!BH$6:BH$1806, MATCH($B$6 &amp; $A161, 'F6 - Debt Dataset'!$E$6:$E$1806 &amp; 'F6 - Debt Dataset'!$DF$6:$DF$1806, 0)), "-")</f>
        <v>-</v>
      </c>
      <c r="IA161" s="341" t="str" cm="1">
        <f t="array" ref="IA161">IF($T161 = "Y", INDEX('F6 - Debt Dataset'!BI$6:BI$1806, MATCH($B$6 &amp; $A161, 'F6 - Debt Dataset'!$E$6:$E$1806 &amp; 'F6 - Debt Dataset'!$DF$6:$DF$1806, 0)), "-")</f>
        <v>-</v>
      </c>
      <c r="IB161" s="341" t="str" cm="1">
        <f t="array" ref="IB161">IF($T161 = "Y", INDEX('F6 - Debt Dataset'!BJ$6:BJ$1806, MATCH($B$6 &amp; $A161, 'F6 - Debt Dataset'!$E$6:$E$1806 &amp; 'F6 - Debt Dataset'!$DF$6:$DF$1806, 0)), "-")</f>
        <v>-</v>
      </c>
      <c r="IC161" s="341" t="str" cm="1">
        <f t="array" ref="IC161">IF($T161 = "Y", INDEX('F6 - Debt Dataset'!BK$6:BK$1806, MATCH($B$6 &amp; $A161, 'F6 - Debt Dataset'!$E$6:$E$1806 &amp; 'F6 - Debt Dataset'!$DF$6:$DF$1806, 0)), "-")</f>
        <v>-</v>
      </c>
      <c r="ID161" s="341" t="str" cm="1">
        <f t="array" ref="ID161">IF($T161 = "Y", INDEX('F6 - Debt Dataset'!BL$6:BL$1806, MATCH($B$6 &amp; $A161, 'F6 - Debt Dataset'!$E$6:$E$1806 &amp; 'F6 - Debt Dataset'!$DF$6:$DF$1806, 0)), "-")</f>
        <v>-</v>
      </c>
      <c r="IE161" s="341" t="str" cm="1">
        <f t="array" ref="IE161">IF($T161 = "Y", INDEX('F6 - Debt Dataset'!BM$6:BM$1806, MATCH($B$6 &amp; $A161, 'F6 - Debt Dataset'!$E$6:$E$1806 &amp; 'F6 - Debt Dataset'!$DF$6:$DF$1806, 0)), "-")</f>
        <v>-</v>
      </c>
      <c r="IF161" s="341" t="str" cm="1">
        <f t="array" ref="IF161">IF($T161 = "Y", INDEX('F6 - Debt Dataset'!BN$6:BN$1806, MATCH($B$6 &amp; $A161, 'F6 - Debt Dataset'!$E$6:$E$1806 &amp; 'F6 - Debt Dataset'!$DF$6:$DF$1806, 0)), "-")</f>
        <v>-</v>
      </c>
      <c r="IG161" s="341" t="str" cm="1">
        <f t="array" ref="IG161">IF($T161 = "Y", INDEX('F6 - Debt Dataset'!BO$6:BO$1806, MATCH($B$6 &amp; $A161, 'F6 - Debt Dataset'!$E$6:$E$1806 &amp; 'F6 - Debt Dataset'!$DF$6:$DF$1806, 0)), "-")</f>
        <v>-</v>
      </c>
      <c r="IH161" s="341" t="str" cm="1">
        <f t="array" ref="IH161">IF($T161 = "Y", INDEX('F6 - Debt Dataset'!BP$6:BP$1806, MATCH($B$6 &amp; $A161, 'F6 - Debt Dataset'!$E$6:$E$1806 &amp; 'F6 - Debt Dataset'!$DF$6:$DF$1806, 0)), "-")</f>
        <v>-</v>
      </c>
      <c r="II161" s="341" t="str" cm="1">
        <f t="array" ref="II161">IF($T161 = "Y", INDEX('F6 - Debt Dataset'!BQ$6:BQ$1806, MATCH($B$6 &amp; $A161, 'F6 - Debt Dataset'!$E$6:$E$1806 &amp; 'F6 - Debt Dataset'!$DF$6:$DF$1806, 0)), "-")</f>
        <v>-</v>
      </c>
      <c r="IJ161" s="341" t="str" cm="1">
        <f t="array" ref="IJ161">IF($T161 = "Y", INDEX('F6 - Debt Dataset'!BR$6:BR$1806, MATCH($B$6 &amp; $A161, 'F6 - Debt Dataset'!$E$6:$E$1806 &amp; 'F6 - Debt Dataset'!$DF$6:$DF$1806, 0)), "-")</f>
        <v>-</v>
      </c>
      <c r="IK161" s="341" t="str" cm="1">
        <f t="array" ref="IK161">IF($T161 = "Y", INDEX('F6 - Debt Dataset'!BS$6:BS$1806, MATCH($B$6 &amp; $A161, 'F6 - Debt Dataset'!$E$6:$E$1806 &amp; 'F6 - Debt Dataset'!$DF$6:$DF$1806, 0)), "-")</f>
        <v>-</v>
      </c>
      <c r="IL161" s="342" t="str" cm="1">
        <f t="array" ref="IL161">IF($T161 = "Y", INDEX('F6 - Debt Dataset'!BT$6:BT$1806, MATCH($B$6 &amp; $A161, 'F6 - Debt Dataset'!$E$6:$E$1806 &amp; 'F6 - Debt Dataset'!$DF$6:$DF$1806, 0)), "-")</f>
        <v>-</v>
      </c>
      <c r="IN161" s="330" t="str" cm="1">
        <f t="array" ref="IN161">IF($T161 = "Y", INDEX('F6 - Debt Dataset'!CM$6:CM$1806, MATCH($B$6 &amp; $A161, 'F6 - Debt Dataset'!$E$6:$E$1806 &amp; 'F6 - Debt Dataset'!$DF$6:$DF$1806, 0)), "-")</f>
        <v>-</v>
      </c>
      <c r="IO161" s="341" t="str" cm="1">
        <f t="array" ref="IO161">IF($T161 = "Y", INDEX('F6 - Debt Dataset'!CN$6:CN$1806, MATCH($B$6 &amp; $A161, 'F6 - Debt Dataset'!$E$6:$E$1806 &amp; 'F6 - Debt Dataset'!$DF$6:$DF$1806, 0)), "-")</f>
        <v>-</v>
      </c>
      <c r="IP161" s="341" t="str" cm="1">
        <f t="array" ref="IP161">IF($T161 = "Y", INDEX('F6 - Debt Dataset'!CO$6:CO$1806, MATCH($B$6 &amp; $A161, 'F6 - Debt Dataset'!$E$6:$E$1806 &amp; 'F6 - Debt Dataset'!$DF$6:$DF$1806, 0)), "-")</f>
        <v>-</v>
      </c>
      <c r="IQ161" s="341" t="str" cm="1">
        <f t="array" ref="IQ161">IF($T161 = "Y", INDEX('F6 - Debt Dataset'!CP$6:CP$1806, MATCH($B$6 &amp; $A161, 'F6 - Debt Dataset'!$E$6:$E$1806 &amp; 'F6 - Debt Dataset'!$DF$6:$DF$1806, 0)), "-")</f>
        <v>-</v>
      </c>
      <c r="IR161" s="341" t="str" cm="1">
        <f t="array" ref="IR161">IF($T161 = "Y", INDEX('F6 - Debt Dataset'!CQ$6:CQ$1806, MATCH($B$6 &amp; $A161, 'F6 - Debt Dataset'!$E$6:$E$1806 &amp; 'F6 - Debt Dataset'!$DF$6:$DF$1806, 0)), "-")</f>
        <v>-</v>
      </c>
      <c r="IS161" s="341" t="str" cm="1">
        <f t="array" ref="IS161">IF($T161 = "Y", INDEX('F6 - Debt Dataset'!CR$6:CR$1806, MATCH($B$6 &amp; $A161, 'F6 - Debt Dataset'!$E$6:$E$1806 &amp; 'F6 - Debt Dataset'!$DF$6:$DF$1806, 0)), "-")</f>
        <v>-</v>
      </c>
      <c r="IT161" s="341" t="str" cm="1">
        <f t="array" ref="IT161">IF($T161 = "Y", INDEX('F6 - Debt Dataset'!CS$6:CS$1806, MATCH($B$6 &amp; $A161, 'F6 - Debt Dataset'!$E$6:$E$1806 &amp; 'F6 - Debt Dataset'!$DF$6:$DF$1806, 0)), "-")</f>
        <v>-</v>
      </c>
      <c r="IU161" s="341" t="str" cm="1">
        <f t="array" ref="IU161">IF($T161 = "Y", INDEX('F6 - Debt Dataset'!CT$6:CT$1806, MATCH($B$6 &amp; $A161, 'F6 - Debt Dataset'!$E$6:$E$1806 &amp; 'F6 - Debt Dataset'!$DF$6:$DF$1806, 0)), "-")</f>
        <v>-</v>
      </c>
      <c r="IV161" s="341" t="str" cm="1">
        <f t="array" ref="IV161">IF($T161 = "Y", INDEX('F6 - Debt Dataset'!CU$6:CU$1806, MATCH($B$6 &amp; $A161, 'F6 - Debt Dataset'!$E$6:$E$1806 &amp; 'F6 - Debt Dataset'!$DF$6:$DF$1806, 0)), "-")</f>
        <v>-</v>
      </c>
      <c r="IW161" s="341" t="str" cm="1">
        <f t="array" ref="IW161">IF($T161 = "Y", INDEX('F6 - Debt Dataset'!CV$6:CV$1806, MATCH($B$6 &amp; $A161, 'F6 - Debt Dataset'!$E$6:$E$1806 &amp; 'F6 - Debt Dataset'!$DF$6:$DF$1806, 0)), "-")</f>
        <v>-</v>
      </c>
      <c r="IX161" s="341" t="str" cm="1">
        <f t="array" ref="IX161">IF($T161 = "Y", INDEX('F6 - Debt Dataset'!CW$6:CW$1806, MATCH($B$6 &amp; $A161, 'F6 - Debt Dataset'!$E$6:$E$1806 &amp; 'F6 - Debt Dataset'!$DF$6:$DF$1806, 0)), "-")</f>
        <v>-</v>
      </c>
      <c r="IY161" s="341" t="str" cm="1">
        <f t="array" ref="IY161">IF($T161 = "Y", INDEX('F6 - Debt Dataset'!CX$6:CX$1806, MATCH($B$6 &amp; $A161, 'F6 - Debt Dataset'!$E$6:$E$1806 &amp; 'F6 - Debt Dataset'!$DF$6:$DF$1806, 0)), "-")</f>
        <v>-</v>
      </c>
      <c r="IZ161" s="341" t="str" cm="1">
        <f t="array" ref="IZ161">IF($T161 = "Y", INDEX('F6 - Debt Dataset'!CY$6:CY$1806, MATCH($B$6 &amp; $A161, 'F6 - Debt Dataset'!$E$6:$E$1806 &amp; 'F6 - Debt Dataset'!$DF$6:$DF$1806, 0)), "-")</f>
        <v>-</v>
      </c>
      <c r="JA161" s="341" t="str" cm="1">
        <f t="array" ref="JA161">IF($T161 = "Y", INDEX('F6 - Debt Dataset'!CZ$6:CZ$1806, MATCH($B$6 &amp; $A161, 'F6 - Debt Dataset'!$E$6:$E$1806 &amp; 'F6 - Debt Dataset'!$DF$6:$DF$1806, 0)), "-")</f>
        <v>-</v>
      </c>
      <c r="JB161" s="341" t="str" cm="1">
        <f t="array" ref="JB161">IF($T161 = "Y", INDEX('F6 - Debt Dataset'!DA$6:DA$1806, MATCH($B$6 &amp; $A161, 'F6 - Debt Dataset'!$E$6:$E$1806 &amp; 'F6 - Debt Dataset'!$DF$6:$DF$1806, 0)), "-")</f>
        <v>-</v>
      </c>
      <c r="JC161" s="341" t="str" cm="1">
        <f t="array" ref="JC161">IF($T161 = "Y", INDEX('F6 - Debt Dataset'!DB$6:DB$1806, MATCH($B$6 &amp; $A161, 'F6 - Debt Dataset'!$E$6:$E$1806 &amp; 'F6 - Debt Dataset'!$DF$6:$DF$1806, 0)), "-")</f>
        <v>-</v>
      </c>
      <c r="JD161" s="341" t="str" cm="1">
        <f t="array" ref="JD161">IF($T161 = "Y", INDEX('F6 - Debt Dataset'!DC$6:DC$1806, MATCH($B$6 &amp; $A161, 'F6 - Debt Dataset'!$E$6:$E$1806 &amp; 'F6 - Debt Dataset'!$DF$6:$DF$1806, 0)), "-")</f>
        <v>-</v>
      </c>
      <c r="JE161" s="342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2.6">
      <c r="A162" s="388">
        <f t="shared" si="31"/>
        <v>152</v>
      </c>
      <c r="B162" s="388" t="str" cm="1">
        <f t="array" ref="B162">IFERROR(INDEX('F6 - Debt Dataset'!$C$6:$C$1806, MATCH($B$6 &amp; $A162, 'F6 - Debt Dataset'!$E$6:$E$1806 &amp; 'F6 - Debt Dataset'!$DF$6:$DF$1806, 0)), "-")</f>
        <v>-</v>
      </c>
      <c r="C162" s="388" t="str" cm="1">
        <f t="array" ref="C162">IFERROR(INDEX('F6 - Debt Dataset'!$A$6:$A$1806, MATCH($B$6 &amp; $A162, 'F6 - Debt Dataset'!$E$6:$E$1806 &amp; 'F6 - Debt Dataset'!$DF$6:$DF$1806, 0)), "-")</f>
        <v>-</v>
      </c>
      <c r="D162" s="388" t="str" cm="1">
        <f t="array" ref="D162">IFERROR(INDEX('F6 - Debt Dataset'!$B$6:$B$1806, MATCH($B$6 &amp; $A162, 'F6 - Debt Dataset'!$E$6:$E$1806 &amp; 'F6 - Debt Dataset'!$DF$6:$DF$1806, 0)), "-")</f>
        <v>-</v>
      </c>
      <c r="E162" s="388" t="str" cm="1">
        <f t="array" ref="E162">IFERROR(INDEX('F6 - Debt Dataset'!$H$6:$H$1806, MATCH($B$6 &amp; $A162, 'F6 - Debt Dataset'!$E$6:$E$1806 &amp; 'F6 - Debt Dataset'!$DF$6:$DF$1806, 0)), "-")</f>
        <v>-</v>
      </c>
      <c r="F162" s="389" t="str" cm="1">
        <f t="array" ref="F162">IFERROR(INDEX('F6 - Debt Dataset'!$J$6:$J$1806, MATCH($B$6 &amp;$A162, 'F6 - Debt Dataset'!$E$6:$E$1806 &amp; 'F6 - Debt Dataset'!$DF$6:$DF$1806, 0)), "-")</f>
        <v>-</v>
      </c>
      <c r="G162" s="389" t="str" cm="1">
        <f t="array" ref="G162">IFERROR(INDEX('F6 - Debt Dataset'!$K$6:$K$1806, MATCH($B$6 &amp;$A162, 'F6 - Debt Dataset'!$E$6:$E$1806 &amp; 'F6 - Debt Dataset'!$DF$6:$DF$1806, 0)), "-")</f>
        <v>-</v>
      </c>
      <c r="H162" s="389" t="str" cm="1">
        <f t="array" ref="H162">IFERROR(INDEX('F6 - Debt Dataset'!$L$6:$L$1806, MATCH($B$6 &amp;$A162, 'F6 - Debt Dataset'!$E$6:$E$1806 &amp; 'F6 - Debt Dataset'!$DF$6:$DF$1806, 0)), "-")</f>
        <v>-</v>
      </c>
      <c r="I162" s="389" t="str">
        <f t="shared" si="98"/>
        <v>-</v>
      </c>
      <c r="J162" s="388" t="str" cm="1">
        <f t="array" ref="J162">IFERROR(INDEX('F6 - Debt Dataset'!$N$6:$N$1806, MATCH($B$6 &amp;$A162, 'F6 - Debt Dataset'!$E$6:$E$1806 &amp; 'F6 - Debt Dataset'!$DF$6:$DF$1806, 0)), "-")</f>
        <v>-</v>
      </c>
      <c r="K162" s="390" cm="1">
        <f t="array" ref="K162">IFERROR(INDEX('F6 - Debt Dataset'!$S$6:$S$1806, MATCH($B$6 &amp; $A162, 'F6 - Debt Dataset'!$E$6:$E$1806 &amp; 'F6 - Debt Dataset'!$DF$6:$DF$1806, 0)), 0)</f>
        <v>0</v>
      </c>
      <c r="L162" s="391" cm="1">
        <f t="array" ref="L162">IFERROR(INDEX('F6 - Debt Dataset'!$W$6:$W$1806, MATCH($B$6 &amp; $A162, 'F6 - Debt Dataset'!$E$6:$E$1806 &amp; 'F6 - Debt Dataset'!$DF$6:$DF$1806, 0)), 0)</f>
        <v>0</v>
      </c>
      <c r="M162" s="392" t="str" cm="1">
        <f t="array" ref="M162">IFERROR(INDEX('F6 - Debt Dataset'!$E$6:$E$1806, MATCH($B$6 &amp; $A162, 'F6 - Debt Dataset'!$E$6:$E$1806 &amp; 'F6 - Debt Dataset'!$DF$6:$DF$1806, 0)), "-")</f>
        <v>-</v>
      </c>
      <c r="N162" s="392" t="str" cm="1">
        <f t="array" ref="N162">IFERROR(INDEX('F6 - Debt Dataset'!$X$6:$X$1806, MATCH($B$6 &amp; $A162, 'F6 - Debt Dataset'!$E$6:$E$1806 &amp; 'F6 - Debt Dataset'!$DF$6:$DF$1806, 0)), "-")</f>
        <v>-</v>
      </c>
      <c r="O162" s="388"/>
      <c r="P162" s="388"/>
      <c r="Q162" s="388"/>
      <c r="R162" s="388" t="str">
        <f t="shared" si="99"/>
        <v>-</v>
      </c>
      <c r="S162" s="388" t="str">
        <f t="shared" si="19"/>
        <v>-</v>
      </c>
      <c r="T162" s="395" t="str" cm="1">
        <f t="array" ref="T162">IFERROR(INDEX('F6 - Debt Dataset'!$AH$6:$AH$1806, MATCH($B$6 &amp; $A162, 'F6 - Debt Dataset'!$E$6:$E$1806 &amp; 'F6 - Debt Dataset'!$DF$6:$DF$1806, 0)), "-")</f>
        <v>-</v>
      </c>
      <c r="U162" s="340"/>
      <c r="V162" s="333">
        <f t="shared" si="124"/>
        <v>0</v>
      </c>
      <c r="W162" s="333">
        <f t="shared" si="124"/>
        <v>0</v>
      </c>
      <c r="X162" s="333">
        <f t="shared" si="124"/>
        <v>0</v>
      </c>
      <c r="Y162" s="333">
        <f t="shared" si="124"/>
        <v>0</v>
      </c>
      <c r="Z162" s="333">
        <f t="shared" si="124"/>
        <v>0</v>
      </c>
      <c r="AA162" s="333">
        <f t="shared" si="124"/>
        <v>0</v>
      </c>
      <c r="AB162" s="333">
        <f t="shared" si="124"/>
        <v>0</v>
      </c>
      <c r="AC162" s="333">
        <f t="shared" si="124"/>
        <v>0</v>
      </c>
      <c r="AD162" s="333">
        <f t="shared" si="124"/>
        <v>0</v>
      </c>
      <c r="AE162" s="333">
        <f t="shared" si="124"/>
        <v>0</v>
      </c>
      <c r="AF162" s="333">
        <f t="shared" si="124"/>
        <v>0</v>
      </c>
      <c r="AG162" s="333">
        <f t="shared" si="124"/>
        <v>0</v>
      </c>
      <c r="AH162" s="333">
        <f t="shared" si="124"/>
        <v>0</v>
      </c>
      <c r="AI162" s="333">
        <f t="shared" si="124"/>
        <v>0</v>
      </c>
      <c r="AJ162" s="333">
        <f t="shared" si="124"/>
        <v>0</v>
      </c>
      <c r="AK162" s="333">
        <f t="shared" si="100"/>
        <v>0</v>
      </c>
      <c r="AL162" s="333">
        <f t="shared" si="101"/>
        <v>0</v>
      </c>
      <c r="AM162" s="333">
        <f t="shared" si="102"/>
        <v>0</v>
      </c>
      <c r="AN162" s="340"/>
      <c r="AO162" s="296">
        <f t="shared" si="125"/>
        <v>0</v>
      </c>
      <c r="AP162" s="296">
        <f t="shared" si="125"/>
        <v>0</v>
      </c>
      <c r="AQ162" s="296">
        <f t="shared" si="125"/>
        <v>0</v>
      </c>
      <c r="AR162" s="296">
        <f t="shared" si="125"/>
        <v>0</v>
      </c>
      <c r="AS162" s="296">
        <f t="shared" si="125"/>
        <v>0</v>
      </c>
      <c r="AT162" s="296">
        <f t="shared" si="125"/>
        <v>0</v>
      </c>
      <c r="AU162" s="296">
        <f t="shared" si="125"/>
        <v>0</v>
      </c>
      <c r="AV162" s="296">
        <f t="shared" si="125"/>
        <v>0</v>
      </c>
      <c r="AW162" s="296">
        <f t="shared" si="125"/>
        <v>0</v>
      </c>
      <c r="AX162" s="296">
        <f t="shared" si="125"/>
        <v>0</v>
      </c>
      <c r="AY162" s="296">
        <f t="shared" si="125"/>
        <v>0</v>
      </c>
      <c r="AZ162" s="296">
        <f t="shared" si="125"/>
        <v>0</v>
      </c>
      <c r="BA162" s="296">
        <f t="shared" si="125"/>
        <v>0</v>
      </c>
      <c r="BB162" s="296">
        <f t="shared" si="125"/>
        <v>0</v>
      </c>
      <c r="BC162" s="296">
        <f t="shared" si="125"/>
        <v>0</v>
      </c>
      <c r="BD162" s="296">
        <f t="shared" si="103"/>
        <v>0</v>
      </c>
      <c r="BE162" s="296">
        <f t="shared" si="104"/>
        <v>0</v>
      </c>
      <c r="BF162" s="337">
        <f t="shared" si="105"/>
        <v>0</v>
      </c>
      <c r="BG162" s="335"/>
      <c r="BH162" s="335"/>
      <c r="BI162" s="335"/>
      <c r="BJ162" s="335"/>
      <c r="BK162" s="335"/>
      <c r="BL162" s="335"/>
      <c r="BM162" s="335"/>
      <c r="BN162" s="335"/>
      <c r="BO162" s="335"/>
      <c r="BP162" s="335"/>
      <c r="BQ162" s="335"/>
      <c r="BR162" s="335"/>
      <c r="BS162" s="335"/>
      <c r="BT162" s="335"/>
      <c r="BU162" s="335"/>
      <c r="BV162" s="335"/>
      <c r="BW162" s="335"/>
      <c r="BX162" s="335"/>
      <c r="BY162" s="335"/>
      <c r="BZ162" s="335"/>
      <c r="CA162" s="335"/>
      <c r="CB162" s="335"/>
      <c r="CC162" s="335"/>
      <c r="CD162" s="335"/>
      <c r="CE162" s="335"/>
      <c r="CF162" s="335"/>
      <c r="CG162" s="335"/>
      <c r="CH162" s="335"/>
      <c r="CI162" s="335"/>
      <c r="CJ162" s="335"/>
      <c r="CK162" s="335"/>
      <c r="CL162" s="335"/>
      <c r="CM162" s="334"/>
      <c r="CN162" s="336">
        <f>IFERROR((1 + INDEX('I1 - Universal Data'!E$26:E$30, MATCH($N162, 'I1 - Universal Data'!$A$26:$A$30, 0)) + $L162)^V162-1, 0)</f>
        <v>0</v>
      </c>
      <c r="CO162" s="336">
        <f>IFERROR((1 + INDEX('I1 - Universal Data'!F$26:F$30, MATCH($N162, 'I1 - Universal Data'!$A$26:$A$30, 0)) + $L162)^W162-1, 0)</f>
        <v>0</v>
      </c>
      <c r="CP162" s="336">
        <f>IFERROR((1 + INDEX('I1 - Universal Data'!G$26:G$30, MATCH($N162, 'I1 - Universal Data'!$A$26:$A$30, 0)) + $L162)^X162-1, 0)</f>
        <v>0</v>
      </c>
      <c r="CQ162" s="336">
        <f>IFERROR((1 + INDEX('I1 - Universal Data'!H$26:H$30, MATCH($N162, 'I1 - Universal Data'!$A$26:$A$30, 0)) + $L162)^Y162-1, 0)</f>
        <v>0</v>
      </c>
      <c r="CR162" s="336">
        <f>IFERROR((1 + INDEX('I1 - Universal Data'!I$26:I$30, MATCH($N162, 'I1 - Universal Data'!$A$26:$A$30, 0)) + $L162)^Z162-1, 0)</f>
        <v>0</v>
      </c>
      <c r="CS162" s="336">
        <f>IFERROR((1 + INDEX('I1 - Universal Data'!J$26:J$30, MATCH($N162, 'I1 - Universal Data'!$A$26:$A$30, 0)) + $L162)^AA162-1, 0)</f>
        <v>0</v>
      </c>
      <c r="CT162" s="336">
        <f>IFERROR((1 + INDEX('I1 - Universal Data'!K$26:K$30, MATCH($N162, 'I1 - Universal Data'!$A$26:$A$30, 0)) + $L162)^AB162-1, 0)</f>
        <v>0</v>
      </c>
      <c r="CU162" s="336">
        <f>IFERROR((1 + INDEX('I1 - Universal Data'!L$26:L$30, MATCH($N162, 'I1 - Universal Data'!$A$26:$A$30, 0)) + $L162)^AC162-1, 0)</f>
        <v>0</v>
      </c>
      <c r="CV162" s="336">
        <f>IFERROR((1 + INDEX('I1 - Universal Data'!M$26:M$30, MATCH($N162, 'I1 - Universal Data'!$A$26:$A$30, 0)) + $L162)^AD162-1, 0)</f>
        <v>0</v>
      </c>
      <c r="CW162" s="336">
        <f>IFERROR((1 + INDEX('I1 - Universal Data'!N$26:N$30, MATCH($N162, 'I1 - Universal Data'!$A$26:$A$30, 0)) + $L162)^AE162-1, 0)</f>
        <v>0</v>
      </c>
      <c r="CX162" s="336">
        <f>IFERROR((1 + INDEX('I1 - Universal Data'!O$26:O$30, MATCH($N162, 'I1 - Universal Data'!$A$26:$A$30, 0)) + $L162)^AF162-1, 0)</f>
        <v>0</v>
      </c>
      <c r="CY162" s="336">
        <f>IFERROR((1 + INDEX('I1 - Universal Data'!P$26:P$30, MATCH($N162, 'I1 - Universal Data'!$A$26:$A$30, 0)) + $L162)^AG162-1, 0)</f>
        <v>0</v>
      </c>
      <c r="CZ162" s="336">
        <f>IFERROR((1 + INDEX('I1 - Universal Data'!Q$26:Q$30, MATCH($N162, 'I1 - Universal Data'!$A$26:$A$30, 0)) + $L162)^AH162-1, 0)</f>
        <v>0</v>
      </c>
      <c r="DA162" s="336">
        <f>IFERROR((1 + INDEX('I1 - Universal Data'!R$26:R$30, MATCH($N162, 'I1 - Universal Data'!$A$26:$A$30, 0)) + $L162)^AI162-1, 0)</f>
        <v>0</v>
      </c>
      <c r="DB162" s="336">
        <f>IFERROR((1 + INDEX('I1 - Universal Data'!S$26:S$30, MATCH($N162, 'I1 - Universal Data'!$A$26:$A$30, 0)) + $L162)^AJ162-1, 0)</f>
        <v>0</v>
      </c>
      <c r="DC162" s="336">
        <f>IFERROR((1 + INDEX('I1 - Universal Data'!T$26:T$30, MATCH($N162, 'I1 - Universal Data'!$A$26:$A$30, 0)) + $L162)^AK162-1, 0)</f>
        <v>0</v>
      </c>
      <c r="DD162" s="336">
        <f>IFERROR((1 + INDEX('I1 - Universal Data'!U$26:U$30, MATCH($N162, 'I1 - Universal Data'!$A$26:$A$30, 0)) + $L162)^AL162-1, 0)</f>
        <v>0</v>
      </c>
      <c r="DE162" s="336">
        <f>IFERROR((1 + INDEX('I1 - Universal Data'!V$26:V$30, MATCH($N162, 'I1 - Universal Data'!$A$26:$A$30, 0)) + $L162)^AM162-1, 0)</f>
        <v>0</v>
      </c>
      <c r="DF162" s="338">
        <f t="shared" si="128"/>
        <v>0</v>
      </c>
      <c r="DG162" s="296">
        <f t="shared" si="128"/>
        <v>0</v>
      </c>
      <c r="DH162" s="296">
        <f t="shared" si="128"/>
        <v>0</v>
      </c>
      <c r="DI162" s="296">
        <f t="shared" si="128"/>
        <v>0</v>
      </c>
      <c r="DJ162" s="296">
        <f t="shared" si="128"/>
        <v>0</v>
      </c>
      <c r="DK162" s="296">
        <f t="shared" si="128"/>
        <v>0</v>
      </c>
      <c r="DL162" s="296">
        <f t="shared" si="128"/>
        <v>0</v>
      </c>
      <c r="DM162" s="296">
        <f t="shared" si="128"/>
        <v>0</v>
      </c>
      <c r="DN162" s="296">
        <f t="shared" si="128"/>
        <v>0</v>
      </c>
      <c r="DO162" s="296">
        <f t="shared" si="128"/>
        <v>0</v>
      </c>
      <c r="DP162" s="296">
        <f t="shared" si="128"/>
        <v>0</v>
      </c>
      <c r="DQ162" s="296">
        <f t="shared" si="128"/>
        <v>0</v>
      </c>
      <c r="DR162" s="296">
        <f t="shared" si="128"/>
        <v>0</v>
      </c>
      <c r="DS162" s="296">
        <f t="shared" si="128"/>
        <v>0</v>
      </c>
      <c r="DT162" s="296">
        <f t="shared" si="106"/>
        <v>0</v>
      </c>
      <c r="DU162" s="296">
        <f t="shared" si="107"/>
        <v>0</v>
      </c>
      <c r="DV162" s="296">
        <f t="shared" si="108"/>
        <v>0</v>
      </c>
      <c r="DW162" s="337">
        <f t="shared" si="109"/>
        <v>0</v>
      </c>
      <c r="DY162" s="340"/>
      <c r="DZ162" s="339">
        <f t="shared" si="26"/>
        <v>0</v>
      </c>
      <c r="EA162" s="296">
        <f t="shared" si="126"/>
        <v>0</v>
      </c>
      <c r="EB162" s="296">
        <f t="shared" si="126"/>
        <v>0</v>
      </c>
      <c r="EC162" s="296">
        <f t="shared" si="126"/>
        <v>0</v>
      </c>
      <c r="ED162" s="296">
        <f t="shared" si="126"/>
        <v>0</v>
      </c>
      <c r="EE162" s="296">
        <f t="shared" si="126"/>
        <v>0</v>
      </c>
      <c r="EF162" s="296">
        <f t="shared" si="126"/>
        <v>0</v>
      </c>
      <c r="EG162" s="296">
        <f t="shared" si="126"/>
        <v>0</v>
      </c>
      <c r="EH162" s="296">
        <f t="shared" si="126"/>
        <v>0</v>
      </c>
      <c r="EI162" s="296">
        <f t="shared" si="126"/>
        <v>0</v>
      </c>
      <c r="EJ162" s="296">
        <f t="shared" si="126"/>
        <v>0</v>
      </c>
      <c r="EK162" s="296">
        <f t="shared" si="126"/>
        <v>0</v>
      </c>
      <c r="EL162" s="296">
        <f t="shared" si="126"/>
        <v>0</v>
      </c>
      <c r="EM162" s="296">
        <f t="shared" si="126"/>
        <v>0</v>
      </c>
      <c r="EN162" s="296">
        <f t="shared" si="126"/>
        <v>0</v>
      </c>
      <c r="EO162" s="296">
        <f t="shared" si="126"/>
        <v>0</v>
      </c>
      <c r="EP162" s="296">
        <f t="shared" si="110"/>
        <v>0</v>
      </c>
      <c r="EQ162" s="337">
        <f t="shared" si="111"/>
        <v>0</v>
      </c>
      <c r="ES162" s="340"/>
      <c r="ET162" s="296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296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296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296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296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296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296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296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296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296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296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296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296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296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296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296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296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37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40"/>
      <c r="FN162" s="296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296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296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296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296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296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296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296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296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296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296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296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296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296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296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296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296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37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40"/>
      <c r="GH162" s="296">
        <f t="shared" si="130"/>
        <v>0</v>
      </c>
      <c r="GI162" s="296">
        <f t="shared" si="130"/>
        <v>0</v>
      </c>
      <c r="GJ162" s="296">
        <f t="shared" si="130"/>
        <v>0</v>
      </c>
      <c r="GK162" s="296">
        <f t="shared" si="130"/>
        <v>0</v>
      </c>
      <c r="GL162" s="296">
        <f t="shared" si="130"/>
        <v>0</v>
      </c>
      <c r="GM162" s="296">
        <f t="shared" si="130"/>
        <v>0</v>
      </c>
      <c r="GN162" s="296">
        <f t="shared" si="130"/>
        <v>0</v>
      </c>
      <c r="GO162" s="296">
        <f t="shared" si="130"/>
        <v>0</v>
      </c>
      <c r="GP162" s="296">
        <f t="shared" si="130"/>
        <v>0</v>
      </c>
      <c r="GQ162" s="296">
        <f t="shared" si="130"/>
        <v>0</v>
      </c>
      <c r="GR162" s="296">
        <f t="shared" si="130"/>
        <v>0</v>
      </c>
      <c r="GS162" s="296">
        <f t="shared" si="130"/>
        <v>0</v>
      </c>
      <c r="GT162" s="296">
        <f t="shared" si="130"/>
        <v>0</v>
      </c>
      <c r="GU162" s="296">
        <f t="shared" si="112"/>
        <v>0</v>
      </c>
      <c r="GV162" s="296">
        <f t="shared" si="113"/>
        <v>0</v>
      </c>
      <c r="GW162" s="296">
        <f t="shared" si="114"/>
        <v>0</v>
      </c>
      <c r="GX162" s="296">
        <f t="shared" si="115"/>
        <v>0</v>
      </c>
      <c r="GY162" s="337">
        <f t="shared" si="116"/>
        <v>0</v>
      </c>
      <c r="HA162" s="343"/>
      <c r="HB162" s="296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296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296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296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296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296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296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296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296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296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296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296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296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296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296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296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296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37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30" t="str" cm="1">
        <f t="array" ref="HU162">IF($T162 = "Y", INDEX('F6 - Debt Dataset'!BC$6:BC$1806, MATCH($B$6 &amp; $A162, 'F6 - Debt Dataset'!$E$6:$E$1806 &amp; 'F6 - Debt Dataset'!$DF$6:$DF$1806, 0)), "-")</f>
        <v>-</v>
      </c>
      <c r="HV162" s="341" t="str" cm="1">
        <f t="array" ref="HV162">IF($T162 = "Y", INDEX('F6 - Debt Dataset'!BD$6:BD$1806, MATCH($B$6 &amp; $A162, 'F6 - Debt Dataset'!$E$6:$E$1806 &amp; 'F6 - Debt Dataset'!$DF$6:$DF$1806, 0)), "-")</f>
        <v>-</v>
      </c>
      <c r="HW162" s="341" t="str" cm="1">
        <f t="array" ref="HW162">IF($T162 = "Y", INDEX('F6 - Debt Dataset'!BE$6:BE$1806, MATCH($B$6 &amp; $A162, 'F6 - Debt Dataset'!$E$6:$E$1806 &amp; 'F6 - Debt Dataset'!$DF$6:$DF$1806, 0)), "-")</f>
        <v>-</v>
      </c>
      <c r="HX162" s="341" t="str" cm="1">
        <f t="array" ref="HX162">IF($T162 = "Y", INDEX('F6 - Debt Dataset'!BF$6:BF$1806, MATCH($B$6 &amp; $A162, 'F6 - Debt Dataset'!$E$6:$E$1806 &amp; 'F6 - Debt Dataset'!$DF$6:$DF$1806, 0)), "-")</f>
        <v>-</v>
      </c>
      <c r="HY162" s="341" t="str" cm="1">
        <f t="array" ref="HY162">IF($T162 = "Y", INDEX('F6 - Debt Dataset'!BG$6:BG$1806, MATCH($B$6 &amp; $A162, 'F6 - Debt Dataset'!$E$6:$E$1806 &amp; 'F6 - Debt Dataset'!$DF$6:$DF$1806, 0)), "-")</f>
        <v>-</v>
      </c>
      <c r="HZ162" s="341" t="str" cm="1">
        <f t="array" ref="HZ162">IF($T162 = "Y", INDEX('F6 - Debt Dataset'!BH$6:BH$1806, MATCH($B$6 &amp; $A162, 'F6 - Debt Dataset'!$E$6:$E$1806 &amp; 'F6 - Debt Dataset'!$DF$6:$DF$1806, 0)), "-")</f>
        <v>-</v>
      </c>
      <c r="IA162" s="341" t="str" cm="1">
        <f t="array" ref="IA162">IF($T162 = "Y", INDEX('F6 - Debt Dataset'!BI$6:BI$1806, MATCH($B$6 &amp; $A162, 'F6 - Debt Dataset'!$E$6:$E$1806 &amp; 'F6 - Debt Dataset'!$DF$6:$DF$1806, 0)), "-")</f>
        <v>-</v>
      </c>
      <c r="IB162" s="341" t="str" cm="1">
        <f t="array" ref="IB162">IF($T162 = "Y", INDEX('F6 - Debt Dataset'!BJ$6:BJ$1806, MATCH($B$6 &amp; $A162, 'F6 - Debt Dataset'!$E$6:$E$1806 &amp; 'F6 - Debt Dataset'!$DF$6:$DF$1806, 0)), "-")</f>
        <v>-</v>
      </c>
      <c r="IC162" s="341" t="str" cm="1">
        <f t="array" ref="IC162">IF($T162 = "Y", INDEX('F6 - Debt Dataset'!BK$6:BK$1806, MATCH($B$6 &amp; $A162, 'F6 - Debt Dataset'!$E$6:$E$1806 &amp; 'F6 - Debt Dataset'!$DF$6:$DF$1806, 0)), "-")</f>
        <v>-</v>
      </c>
      <c r="ID162" s="341" t="str" cm="1">
        <f t="array" ref="ID162">IF($T162 = "Y", INDEX('F6 - Debt Dataset'!BL$6:BL$1806, MATCH($B$6 &amp; $A162, 'F6 - Debt Dataset'!$E$6:$E$1806 &amp; 'F6 - Debt Dataset'!$DF$6:$DF$1806, 0)), "-")</f>
        <v>-</v>
      </c>
      <c r="IE162" s="341" t="str" cm="1">
        <f t="array" ref="IE162">IF($T162 = "Y", INDEX('F6 - Debt Dataset'!BM$6:BM$1806, MATCH($B$6 &amp; $A162, 'F6 - Debt Dataset'!$E$6:$E$1806 &amp; 'F6 - Debt Dataset'!$DF$6:$DF$1806, 0)), "-")</f>
        <v>-</v>
      </c>
      <c r="IF162" s="341" t="str" cm="1">
        <f t="array" ref="IF162">IF($T162 = "Y", INDEX('F6 - Debt Dataset'!BN$6:BN$1806, MATCH($B$6 &amp; $A162, 'F6 - Debt Dataset'!$E$6:$E$1806 &amp; 'F6 - Debt Dataset'!$DF$6:$DF$1806, 0)), "-")</f>
        <v>-</v>
      </c>
      <c r="IG162" s="341" t="str" cm="1">
        <f t="array" ref="IG162">IF($T162 = "Y", INDEX('F6 - Debt Dataset'!BO$6:BO$1806, MATCH($B$6 &amp; $A162, 'F6 - Debt Dataset'!$E$6:$E$1806 &amp; 'F6 - Debt Dataset'!$DF$6:$DF$1806, 0)), "-")</f>
        <v>-</v>
      </c>
      <c r="IH162" s="341" t="str" cm="1">
        <f t="array" ref="IH162">IF($T162 = "Y", INDEX('F6 - Debt Dataset'!BP$6:BP$1806, MATCH($B$6 &amp; $A162, 'F6 - Debt Dataset'!$E$6:$E$1806 &amp; 'F6 - Debt Dataset'!$DF$6:$DF$1806, 0)), "-")</f>
        <v>-</v>
      </c>
      <c r="II162" s="341" t="str" cm="1">
        <f t="array" ref="II162">IF($T162 = "Y", INDEX('F6 - Debt Dataset'!BQ$6:BQ$1806, MATCH($B$6 &amp; $A162, 'F6 - Debt Dataset'!$E$6:$E$1806 &amp; 'F6 - Debt Dataset'!$DF$6:$DF$1806, 0)), "-")</f>
        <v>-</v>
      </c>
      <c r="IJ162" s="341" t="str" cm="1">
        <f t="array" ref="IJ162">IF($T162 = "Y", INDEX('F6 - Debt Dataset'!BR$6:BR$1806, MATCH($B$6 &amp; $A162, 'F6 - Debt Dataset'!$E$6:$E$1806 &amp; 'F6 - Debt Dataset'!$DF$6:$DF$1806, 0)), "-")</f>
        <v>-</v>
      </c>
      <c r="IK162" s="341" t="str" cm="1">
        <f t="array" ref="IK162">IF($T162 = "Y", INDEX('F6 - Debt Dataset'!BS$6:BS$1806, MATCH($B$6 &amp; $A162, 'F6 - Debt Dataset'!$E$6:$E$1806 &amp; 'F6 - Debt Dataset'!$DF$6:$DF$1806, 0)), "-")</f>
        <v>-</v>
      </c>
      <c r="IL162" s="342" t="str" cm="1">
        <f t="array" ref="IL162">IF($T162 = "Y", INDEX('F6 - Debt Dataset'!BT$6:BT$1806, MATCH($B$6 &amp; $A162, 'F6 - Debt Dataset'!$E$6:$E$1806 &amp; 'F6 - Debt Dataset'!$DF$6:$DF$1806, 0)), "-")</f>
        <v>-</v>
      </c>
      <c r="IN162" s="330" t="str" cm="1">
        <f t="array" ref="IN162">IF($T162 = "Y", INDEX('F6 - Debt Dataset'!CM$6:CM$1806, MATCH($B$6 &amp; $A162, 'F6 - Debt Dataset'!$E$6:$E$1806 &amp; 'F6 - Debt Dataset'!$DF$6:$DF$1806, 0)), "-")</f>
        <v>-</v>
      </c>
      <c r="IO162" s="341" t="str" cm="1">
        <f t="array" ref="IO162">IF($T162 = "Y", INDEX('F6 - Debt Dataset'!CN$6:CN$1806, MATCH($B$6 &amp; $A162, 'F6 - Debt Dataset'!$E$6:$E$1806 &amp; 'F6 - Debt Dataset'!$DF$6:$DF$1806, 0)), "-")</f>
        <v>-</v>
      </c>
      <c r="IP162" s="341" t="str" cm="1">
        <f t="array" ref="IP162">IF($T162 = "Y", INDEX('F6 - Debt Dataset'!CO$6:CO$1806, MATCH($B$6 &amp; $A162, 'F6 - Debt Dataset'!$E$6:$E$1806 &amp; 'F6 - Debt Dataset'!$DF$6:$DF$1806, 0)), "-")</f>
        <v>-</v>
      </c>
      <c r="IQ162" s="341" t="str" cm="1">
        <f t="array" ref="IQ162">IF($T162 = "Y", INDEX('F6 - Debt Dataset'!CP$6:CP$1806, MATCH($B$6 &amp; $A162, 'F6 - Debt Dataset'!$E$6:$E$1806 &amp; 'F6 - Debt Dataset'!$DF$6:$DF$1806, 0)), "-")</f>
        <v>-</v>
      </c>
      <c r="IR162" s="341" t="str" cm="1">
        <f t="array" ref="IR162">IF($T162 = "Y", INDEX('F6 - Debt Dataset'!CQ$6:CQ$1806, MATCH($B$6 &amp; $A162, 'F6 - Debt Dataset'!$E$6:$E$1806 &amp; 'F6 - Debt Dataset'!$DF$6:$DF$1806, 0)), "-")</f>
        <v>-</v>
      </c>
      <c r="IS162" s="341" t="str" cm="1">
        <f t="array" ref="IS162">IF($T162 = "Y", INDEX('F6 - Debt Dataset'!CR$6:CR$1806, MATCH($B$6 &amp; $A162, 'F6 - Debt Dataset'!$E$6:$E$1806 &amp; 'F6 - Debt Dataset'!$DF$6:$DF$1806, 0)), "-")</f>
        <v>-</v>
      </c>
      <c r="IT162" s="341" t="str" cm="1">
        <f t="array" ref="IT162">IF($T162 = "Y", INDEX('F6 - Debt Dataset'!CS$6:CS$1806, MATCH($B$6 &amp; $A162, 'F6 - Debt Dataset'!$E$6:$E$1806 &amp; 'F6 - Debt Dataset'!$DF$6:$DF$1806, 0)), "-")</f>
        <v>-</v>
      </c>
      <c r="IU162" s="341" t="str" cm="1">
        <f t="array" ref="IU162">IF($T162 = "Y", INDEX('F6 - Debt Dataset'!CT$6:CT$1806, MATCH($B$6 &amp; $A162, 'F6 - Debt Dataset'!$E$6:$E$1806 &amp; 'F6 - Debt Dataset'!$DF$6:$DF$1806, 0)), "-")</f>
        <v>-</v>
      </c>
      <c r="IV162" s="341" t="str" cm="1">
        <f t="array" ref="IV162">IF($T162 = "Y", INDEX('F6 - Debt Dataset'!CU$6:CU$1806, MATCH($B$6 &amp; $A162, 'F6 - Debt Dataset'!$E$6:$E$1806 &amp; 'F6 - Debt Dataset'!$DF$6:$DF$1806, 0)), "-")</f>
        <v>-</v>
      </c>
      <c r="IW162" s="341" t="str" cm="1">
        <f t="array" ref="IW162">IF($T162 = "Y", INDEX('F6 - Debt Dataset'!CV$6:CV$1806, MATCH($B$6 &amp; $A162, 'F6 - Debt Dataset'!$E$6:$E$1806 &amp; 'F6 - Debt Dataset'!$DF$6:$DF$1806, 0)), "-")</f>
        <v>-</v>
      </c>
      <c r="IX162" s="341" t="str" cm="1">
        <f t="array" ref="IX162">IF($T162 = "Y", INDEX('F6 - Debt Dataset'!CW$6:CW$1806, MATCH($B$6 &amp; $A162, 'F6 - Debt Dataset'!$E$6:$E$1806 &amp; 'F6 - Debt Dataset'!$DF$6:$DF$1806, 0)), "-")</f>
        <v>-</v>
      </c>
      <c r="IY162" s="341" t="str" cm="1">
        <f t="array" ref="IY162">IF($T162 = "Y", INDEX('F6 - Debt Dataset'!CX$6:CX$1806, MATCH($B$6 &amp; $A162, 'F6 - Debt Dataset'!$E$6:$E$1806 &amp; 'F6 - Debt Dataset'!$DF$6:$DF$1806, 0)), "-")</f>
        <v>-</v>
      </c>
      <c r="IZ162" s="341" t="str" cm="1">
        <f t="array" ref="IZ162">IF($T162 = "Y", INDEX('F6 - Debt Dataset'!CY$6:CY$1806, MATCH($B$6 &amp; $A162, 'F6 - Debt Dataset'!$E$6:$E$1806 &amp; 'F6 - Debt Dataset'!$DF$6:$DF$1806, 0)), "-")</f>
        <v>-</v>
      </c>
      <c r="JA162" s="341" t="str" cm="1">
        <f t="array" ref="JA162">IF($T162 = "Y", INDEX('F6 - Debt Dataset'!CZ$6:CZ$1806, MATCH($B$6 &amp; $A162, 'F6 - Debt Dataset'!$E$6:$E$1806 &amp; 'F6 - Debt Dataset'!$DF$6:$DF$1806, 0)), "-")</f>
        <v>-</v>
      </c>
      <c r="JB162" s="341" t="str" cm="1">
        <f t="array" ref="JB162">IF($T162 = "Y", INDEX('F6 - Debt Dataset'!DA$6:DA$1806, MATCH($B$6 &amp; $A162, 'F6 - Debt Dataset'!$E$6:$E$1806 &amp; 'F6 - Debt Dataset'!$DF$6:$DF$1806, 0)), "-")</f>
        <v>-</v>
      </c>
      <c r="JC162" s="341" t="str" cm="1">
        <f t="array" ref="JC162">IF($T162 = "Y", INDEX('F6 - Debt Dataset'!DB$6:DB$1806, MATCH($B$6 &amp; $A162, 'F6 - Debt Dataset'!$E$6:$E$1806 &amp; 'F6 - Debt Dataset'!$DF$6:$DF$1806, 0)), "-")</f>
        <v>-</v>
      </c>
      <c r="JD162" s="341" t="str" cm="1">
        <f t="array" ref="JD162">IF($T162 = "Y", INDEX('F6 - Debt Dataset'!DC$6:DC$1806, MATCH($B$6 &amp; $A162, 'F6 - Debt Dataset'!$E$6:$E$1806 &amp; 'F6 - Debt Dataset'!$DF$6:$DF$1806, 0)), "-")</f>
        <v>-</v>
      </c>
      <c r="JE162" s="342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2.6">
      <c r="A163" s="388">
        <f t="shared" si="31"/>
        <v>153</v>
      </c>
      <c r="B163" s="388" t="str" cm="1">
        <f t="array" ref="B163">IFERROR(INDEX('F6 - Debt Dataset'!$C$6:$C$1806, MATCH($B$6 &amp; $A163, 'F6 - Debt Dataset'!$E$6:$E$1806 &amp; 'F6 - Debt Dataset'!$DF$6:$DF$1806, 0)), "-")</f>
        <v>-</v>
      </c>
      <c r="C163" s="388" t="str" cm="1">
        <f t="array" ref="C163">IFERROR(INDEX('F6 - Debt Dataset'!$A$6:$A$1806, MATCH($B$6 &amp; $A163, 'F6 - Debt Dataset'!$E$6:$E$1806 &amp; 'F6 - Debt Dataset'!$DF$6:$DF$1806, 0)), "-")</f>
        <v>-</v>
      </c>
      <c r="D163" s="388" t="str" cm="1">
        <f t="array" ref="D163">IFERROR(INDEX('F6 - Debt Dataset'!$B$6:$B$1806, MATCH($B$6 &amp; $A163, 'F6 - Debt Dataset'!$E$6:$E$1806 &amp; 'F6 - Debt Dataset'!$DF$6:$DF$1806, 0)), "-")</f>
        <v>-</v>
      </c>
      <c r="E163" s="388" t="str" cm="1">
        <f t="array" ref="E163">IFERROR(INDEX('F6 - Debt Dataset'!$H$6:$H$1806, MATCH($B$6 &amp; $A163, 'F6 - Debt Dataset'!$E$6:$E$1806 &amp; 'F6 - Debt Dataset'!$DF$6:$DF$1806, 0)), "-")</f>
        <v>-</v>
      </c>
      <c r="F163" s="389" t="str" cm="1">
        <f t="array" ref="F163">IFERROR(INDEX('F6 - Debt Dataset'!$J$6:$J$1806, MATCH($B$6 &amp;$A163, 'F6 - Debt Dataset'!$E$6:$E$1806 &amp; 'F6 - Debt Dataset'!$DF$6:$DF$1806, 0)), "-")</f>
        <v>-</v>
      </c>
      <c r="G163" s="389" t="str" cm="1">
        <f t="array" ref="G163">IFERROR(INDEX('F6 - Debt Dataset'!$K$6:$K$1806, MATCH($B$6 &amp;$A163, 'F6 - Debt Dataset'!$E$6:$E$1806 &amp; 'F6 - Debt Dataset'!$DF$6:$DF$1806, 0)), "-")</f>
        <v>-</v>
      </c>
      <c r="H163" s="389" t="str" cm="1">
        <f t="array" ref="H163">IFERROR(INDEX('F6 - Debt Dataset'!$L$6:$L$1806, MATCH($B$6 &amp;$A163, 'F6 - Debt Dataset'!$E$6:$E$1806 &amp; 'F6 - Debt Dataset'!$DF$6:$DF$1806, 0)), "-")</f>
        <v>-</v>
      </c>
      <c r="I163" s="389" t="str">
        <f t="shared" si="98"/>
        <v>-</v>
      </c>
      <c r="J163" s="388" t="str" cm="1">
        <f t="array" ref="J163">IFERROR(INDEX('F6 - Debt Dataset'!$N$6:$N$1806, MATCH($B$6 &amp;$A163, 'F6 - Debt Dataset'!$E$6:$E$1806 &amp; 'F6 - Debt Dataset'!$DF$6:$DF$1806, 0)), "-")</f>
        <v>-</v>
      </c>
      <c r="K163" s="390" cm="1">
        <f t="array" ref="K163">IFERROR(INDEX('F6 - Debt Dataset'!$S$6:$S$1806, MATCH($B$6 &amp; $A163, 'F6 - Debt Dataset'!$E$6:$E$1806 &amp; 'F6 - Debt Dataset'!$DF$6:$DF$1806, 0)), 0)</f>
        <v>0</v>
      </c>
      <c r="L163" s="391" cm="1">
        <f t="array" ref="L163">IFERROR(INDEX('F6 - Debt Dataset'!$W$6:$W$1806, MATCH($B$6 &amp; $A163, 'F6 - Debt Dataset'!$E$6:$E$1806 &amp; 'F6 - Debt Dataset'!$DF$6:$DF$1806, 0)), 0)</f>
        <v>0</v>
      </c>
      <c r="M163" s="392" t="str" cm="1">
        <f t="array" ref="M163">IFERROR(INDEX('F6 - Debt Dataset'!$E$6:$E$1806, MATCH($B$6 &amp; $A163, 'F6 - Debt Dataset'!$E$6:$E$1806 &amp; 'F6 - Debt Dataset'!$DF$6:$DF$1806, 0)), "-")</f>
        <v>-</v>
      </c>
      <c r="N163" s="392" t="str" cm="1">
        <f t="array" ref="N163">IFERROR(INDEX('F6 - Debt Dataset'!$X$6:$X$1806, MATCH($B$6 &amp; $A163, 'F6 - Debt Dataset'!$E$6:$E$1806 &amp; 'F6 - Debt Dataset'!$DF$6:$DF$1806, 0)), "-")</f>
        <v>-</v>
      </c>
      <c r="O163" s="388"/>
      <c r="P163" s="388"/>
      <c r="Q163" s="388"/>
      <c r="R163" s="388" t="str">
        <f t="shared" si="99"/>
        <v>-</v>
      </c>
      <c r="S163" s="388" t="str">
        <f t="shared" si="19"/>
        <v>-</v>
      </c>
      <c r="T163" s="395" t="str" cm="1">
        <f t="array" ref="T163">IFERROR(INDEX('F6 - Debt Dataset'!$AH$6:$AH$1806, MATCH($B$6 &amp; $A163, 'F6 - Debt Dataset'!$E$6:$E$1806 &amp; 'F6 - Debt Dataset'!$DF$6:$DF$1806, 0)), "-")</f>
        <v>-</v>
      </c>
      <c r="U163" s="340"/>
      <c r="V163" s="333">
        <f t="shared" ref="V163:AJ179" si="131">IF($K163 = 0, 0, AO163 / $K163)</f>
        <v>0</v>
      </c>
      <c r="W163" s="333">
        <f t="shared" si="131"/>
        <v>0</v>
      </c>
      <c r="X163" s="333">
        <f t="shared" si="131"/>
        <v>0</v>
      </c>
      <c r="Y163" s="333">
        <f t="shared" si="131"/>
        <v>0</v>
      </c>
      <c r="Z163" s="333">
        <f t="shared" si="131"/>
        <v>0</v>
      </c>
      <c r="AA163" s="333">
        <f t="shared" si="131"/>
        <v>0</v>
      </c>
      <c r="AB163" s="333">
        <f t="shared" si="131"/>
        <v>0</v>
      </c>
      <c r="AC163" s="333">
        <f t="shared" si="131"/>
        <v>0</v>
      </c>
      <c r="AD163" s="333">
        <f t="shared" si="131"/>
        <v>0</v>
      </c>
      <c r="AE163" s="333">
        <f t="shared" si="131"/>
        <v>0</v>
      </c>
      <c r="AF163" s="333">
        <f t="shared" si="131"/>
        <v>0</v>
      </c>
      <c r="AG163" s="333">
        <f t="shared" si="131"/>
        <v>0</v>
      </c>
      <c r="AH163" s="333">
        <f t="shared" si="131"/>
        <v>0</v>
      </c>
      <c r="AI163" s="333">
        <f t="shared" si="131"/>
        <v>0</v>
      </c>
      <c r="AJ163" s="333">
        <f t="shared" si="131"/>
        <v>0</v>
      </c>
      <c r="AK163" s="333">
        <f t="shared" si="100"/>
        <v>0</v>
      </c>
      <c r="AL163" s="333">
        <f t="shared" si="101"/>
        <v>0</v>
      </c>
      <c r="AM163" s="333">
        <f t="shared" si="102"/>
        <v>0</v>
      </c>
      <c r="AN163" s="340"/>
      <c r="AO163" s="296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296">
        <f t="shared" si="132"/>
        <v>0</v>
      </c>
      <c r="AQ163" s="296">
        <f t="shared" si="132"/>
        <v>0</v>
      </c>
      <c r="AR163" s="296">
        <f t="shared" si="132"/>
        <v>0</v>
      </c>
      <c r="AS163" s="296">
        <f t="shared" si="132"/>
        <v>0</v>
      </c>
      <c r="AT163" s="296">
        <f t="shared" si="132"/>
        <v>0</v>
      </c>
      <c r="AU163" s="296">
        <f t="shared" si="132"/>
        <v>0</v>
      </c>
      <c r="AV163" s="296">
        <f t="shared" si="132"/>
        <v>0</v>
      </c>
      <c r="AW163" s="296">
        <f t="shared" si="132"/>
        <v>0</v>
      </c>
      <c r="AX163" s="296">
        <f t="shared" si="132"/>
        <v>0</v>
      </c>
      <c r="AY163" s="296">
        <f t="shared" si="132"/>
        <v>0</v>
      </c>
      <c r="AZ163" s="296">
        <f t="shared" si="132"/>
        <v>0</v>
      </c>
      <c r="BA163" s="296">
        <f t="shared" si="132"/>
        <v>0</v>
      </c>
      <c r="BB163" s="296">
        <f t="shared" si="132"/>
        <v>0</v>
      </c>
      <c r="BC163" s="296">
        <f t="shared" si="132"/>
        <v>0</v>
      </c>
      <c r="BD163" s="296">
        <f t="shared" si="103"/>
        <v>0</v>
      </c>
      <c r="BE163" s="296">
        <f t="shared" si="104"/>
        <v>0</v>
      </c>
      <c r="BF163" s="337">
        <f t="shared" si="105"/>
        <v>0</v>
      </c>
      <c r="BG163" s="335"/>
      <c r="BH163" s="335"/>
      <c r="BI163" s="335"/>
      <c r="BJ163" s="335"/>
      <c r="BK163" s="335"/>
      <c r="BL163" s="335"/>
      <c r="BM163" s="335"/>
      <c r="BN163" s="335"/>
      <c r="BO163" s="335"/>
      <c r="BP163" s="335"/>
      <c r="BQ163" s="335"/>
      <c r="BR163" s="335"/>
      <c r="BS163" s="335"/>
      <c r="BT163" s="335"/>
      <c r="BU163" s="335"/>
      <c r="BV163" s="335"/>
      <c r="BW163" s="335"/>
      <c r="BX163" s="335"/>
      <c r="BY163" s="335"/>
      <c r="BZ163" s="335"/>
      <c r="CA163" s="335"/>
      <c r="CB163" s="335"/>
      <c r="CC163" s="335"/>
      <c r="CD163" s="335"/>
      <c r="CE163" s="335"/>
      <c r="CF163" s="335"/>
      <c r="CG163" s="335"/>
      <c r="CH163" s="335"/>
      <c r="CI163" s="335"/>
      <c r="CJ163" s="335"/>
      <c r="CK163" s="335"/>
      <c r="CL163" s="335"/>
      <c r="CM163" s="334"/>
      <c r="CN163" s="336">
        <f>IFERROR((1 + INDEX('I1 - Universal Data'!E$26:E$30, MATCH($N163, 'I1 - Universal Data'!$A$26:$A$30, 0)) + $L163)^V163-1, 0)</f>
        <v>0</v>
      </c>
      <c r="CO163" s="336">
        <f>IFERROR((1 + INDEX('I1 - Universal Data'!F$26:F$30, MATCH($N163, 'I1 - Universal Data'!$A$26:$A$30, 0)) + $L163)^W163-1, 0)</f>
        <v>0</v>
      </c>
      <c r="CP163" s="336">
        <f>IFERROR((1 + INDEX('I1 - Universal Data'!G$26:G$30, MATCH($N163, 'I1 - Universal Data'!$A$26:$A$30, 0)) + $L163)^X163-1, 0)</f>
        <v>0</v>
      </c>
      <c r="CQ163" s="336">
        <f>IFERROR((1 + INDEX('I1 - Universal Data'!H$26:H$30, MATCH($N163, 'I1 - Universal Data'!$A$26:$A$30, 0)) + $L163)^Y163-1, 0)</f>
        <v>0</v>
      </c>
      <c r="CR163" s="336">
        <f>IFERROR((1 + INDEX('I1 - Universal Data'!I$26:I$30, MATCH($N163, 'I1 - Universal Data'!$A$26:$A$30, 0)) + $L163)^Z163-1, 0)</f>
        <v>0</v>
      </c>
      <c r="CS163" s="336">
        <f>IFERROR((1 + INDEX('I1 - Universal Data'!J$26:J$30, MATCH($N163, 'I1 - Universal Data'!$A$26:$A$30, 0)) + $L163)^AA163-1, 0)</f>
        <v>0</v>
      </c>
      <c r="CT163" s="336">
        <f>IFERROR((1 + INDEX('I1 - Universal Data'!K$26:K$30, MATCH($N163, 'I1 - Universal Data'!$A$26:$A$30, 0)) + $L163)^AB163-1, 0)</f>
        <v>0</v>
      </c>
      <c r="CU163" s="336">
        <f>IFERROR((1 + INDEX('I1 - Universal Data'!L$26:L$30, MATCH($N163, 'I1 - Universal Data'!$A$26:$A$30, 0)) + $L163)^AC163-1, 0)</f>
        <v>0</v>
      </c>
      <c r="CV163" s="336">
        <f>IFERROR((1 + INDEX('I1 - Universal Data'!M$26:M$30, MATCH($N163, 'I1 - Universal Data'!$A$26:$A$30, 0)) + $L163)^AD163-1, 0)</f>
        <v>0</v>
      </c>
      <c r="CW163" s="336">
        <f>IFERROR((1 + INDEX('I1 - Universal Data'!N$26:N$30, MATCH($N163, 'I1 - Universal Data'!$A$26:$A$30, 0)) + $L163)^AE163-1, 0)</f>
        <v>0</v>
      </c>
      <c r="CX163" s="336">
        <f>IFERROR((1 + INDEX('I1 - Universal Data'!O$26:O$30, MATCH($N163, 'I1 - Universal Data'!$A$26:$A$30, 0)) + $L163)^AF163-1, 0)</f>
        <v>0</v>
      </c>
      <c r="CY163" s="336">
        <f>IFERROR((1 + INDEX('I1 - Universal Data'!P$26:P$30, MATCH($N163, 'I1 - Universal Data'!$A$26:$A$30, 0)) + $L163)^AG163-1, 0)</f>
        <v>0</v>
      </c>
      <c r="CZ163" s="336">
        <f>IFERROR((1 + INDEX('I1 - Universal Data'!Q$26:Q$30, MATCH($N163, 'I1 - Universal Data'!$A$26:$A$30, 0)) + $L163)^AH163-1, 0)</f>
        <v>0</v>
      </c>
      <c r="DA163" s="336">
        <f>IFERROR((1 + INDEX('I1 - Universal Data'!R$26:R$30, MATCH($N163, 'I1 - Universal Data'!$A$26:$A$30, 0)) + $L163)^AI163-1, 0)</f>
        <v>0</v>
      </c>
      <c r="DB163" s="336">
        <f>IFERROR((1 + INDEX('I1 - Universal Data'!S$26:S$30, MATCH($N163, 'I1 - Universal Data'!$A$26:$A$30, 0)) + $L163)^AJ163-1, 0)</f>
        <v>0</v>
      </c>
      <c r="DC163" s="336">
        <f>IFERROR((1 + INDEX('I1 - Universal Data'!T$26:T$30, MATCH($N163, 'I1 - Universal Data'!$A$26:$A$30, 0)) + $L163)^AK163-1, 0)</f>
        <v>0</v>
      </c>
      <c r="DD163" s="336">
        <f>IFERROR((1 + INDEX('I1 - Universal Data'!U$26:U$30, MATCH($N163, 'I1 - Universal Data'!$A$26:$A$30, 0)) + $L163)^AL163-1, 0)</f>
        <v>0</v>
      </c>
      <c r="DE163" s="336">
        <f>IFERROR((1 + INDEX('I1 - Universal Data'!V$26:V$30, MATCH($N163, 'I1 - Universal Data'!$A$26:$A$30, 0)) + $L163)^AM163-1, 0)</f>
        <v>0</v>
      </c>
      <c r="DF163" s="338">
        <f t="shared" si="128"/>
        <v>0</v>
      </c>
      <c r="DG163" s="296">
        <f t="shared" si="128"/>
        <v>0</v>
      </c>
      <c r="DH163" s="296">
        <f t="shared" si="128"/>
        <v>0</v>
      </c>
      <c r="DI163" s="296">
        <f t="shared" si="128"/>
        <v>0</v>
      </c>
      <c r="DJ163" s="296">
        <f t="shared" si="128"/>
        <v>0</v>
      </c>
      <c r="DK163" s="296">
        <f t="shared" si="128"/>
        <v>0</v>
      </c>
      <c r="DL163" s="296">
        <f t="shared" si="128"/>
        <v>0</v>
      </c>
      <c r="DM163" s="296">
        <f t="shared" si="128"/>
        <v>0</v>
      </c>
      <c r="DN163" s="296">
        <f t="shared" si="128"/>
        <v>0</v>
      </c>
      <c r="DO163" s="296">
        <f t="shared" si="128"/>
        <v>0</v>
      </c>
      <c r="DP163" s="296">
        <f t="shared" si="128"/>
        <v>0</v>
      </c>
      <c r="DQ163" s="296">
        <f t="shared" si="128"/>
        <v>0</v>
      </c>
      <c r="DR163" s="296">
        <f t="shared" si="128"/>
        <v>0</v>
      </c>
      <c r="DS163" s="296">
        <f t="shared" si="128"/>
        <v>0</v>
      </c>
      <c r="DT163" s="296">
        <f t="shared" si="106"/>
        <v>0</v>
      </c>
      <c r="DU163" s="296">
        <f t="shared" si="107"/>
        <v>0</v>
      </c>
      <c r="DV163" s="296">
        <f t="shared" si="108"/>
        <v>0</v>
      </c>
      <c r="DW163" s="337">
        <f t="shared" si="109"/>
        <v>0</v>
      </c>
      <c r="DY163" s="340"/>
      <c r="DZ163" s="339">
        <f t="shared" si="26"/>
        <v>0</v>
      </c>
      <c r="EA163" s="296">
        <f t="shared" ref="EA163:EO179" si="133">GH163</f>
        <v>0</v>
      </c>
      <c r="EB163" s="296">
        <f t="shared" si="133"/>
        <v>0</v>
      </c>
      <c r="EC163" s="296">
        <f t="shared" si="133"/>
        <v>0</v>
      </c>
      <c r="ED163" s="296">
        <f t="shared" si="133"/>
        <v>0</v>
      </c>
      <c r="EE163" s="296">
        <f t="shared" si="133"/>
        <v>0</v>
      </c>
      <c r="EF163" s="296">
        <f t="shared" si="133"/>
        <v>0</v>
      </c>
      <c r="EG163" s="296">
        <f t="shared" si="133"/>
        <v>0</v>
      </c>
      <c r="EH163" s="296">
        <f t="shared" si="133"/>
        <v>0</v>
      </c>
      <c r="EI163" s="296">
        <f t="shared" si="133"/>
        <v>0</v>
      </c>
      <c r="EJ163" s="296">
        <f t="shared" si="133"/>
        <v>0</v>
      </c>
      <c r="EK163" s="296">
        <f t="shared" si="133"/>
        <v>0</v>
      </c>
      <c r="EL163" s="296">
        <f t="shared" si="133"/>
        <v>0</v>
      </c>
      <c r="EM163" s="296">
        <f t="shared" si="133"/>
        <v>0</v>
      </c>
      <c r="EN163" s="296">
        <f t="shared" si="133"/>
        <v>0</v>
      </c>
      <c r="EO163" s="296">
        <f t="shared" si="133"/>
        <v>0</v>
      </c>
      <c r="EP163" s="296">
        <f t="shared" si="110"/>
        <v>0</v>
      </c>
      <c r="EQ163" s="337">
        <f t="shared" si="111"/>
        <v>0</v>
      </c>
      <c r="ES163" s="340"/>
      <c r="ET163" s="296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296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296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296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296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296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296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296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296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296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296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296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296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296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296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296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296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37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40"/>
      <c r="FN163" s="296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296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296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296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296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296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296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296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296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296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296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296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296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296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296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296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296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37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40"/>
      <c r="GH163" s="296">
        <f t="shared" si="130"/>
        <v>0</v>
      </c>
      <c r="GI163" s="296">
        <f t="shared" si="130"/>
        <v>0</v>
      </c>
      <c r="GJ163" s="296">
        <f t="shared" si="130"/>
        <v>0</v>
      </c>
      <c r="GK163" s="296">
        <f t="shared" si="130"/>
        <v>0</v>
      </c>
      <c r="GL163" s="296">
        <f t="shared" si="130"/>
        <v>0</v>
      </c>
      <c r="GM163" s="296">
        <f t="shared" si="130"/>
        <v>0</v>
      </c>
      <c r="GN163" s="296">
        <f t="shared" si="130"/>
        <v>0</v>
      </c>
      <c r="GO163" s="296">
        <f t="shared" si="130"/>
        <v>0</v>
      </c>
      <c r="GP163" s="296">
        <f t="shared" si="130"/>
        <v>0</v>
      </c>
      <c r="GQ163" s="296">
        <f t="shared" si="130"/>
        <v>0</v>
      </c>
      <c r="GR163" s="296">
        <f t="shared" si="130"/>
        <v>0</v>
      </c>
      <c r="GS163" s="296">
        <f t="shared" si="130"/>
        <v>0</v>
      </c>
      <c r="GT163" s="296">
        <f t="shared" si="130"/>
        <v>0</v>
      </c>
      <c r="GU163" s="296">
        <f t="shared" si="112"/>
        <v>0</v>
      </c>
      <c r="GV163" s="296">
        <f t="shared" si="113"/>
        <v>0</v>
      </c>
      <c r="GW163" s="296">
        <f t="shared" si="114"/>
        <v>0</v>
      </c>
      <c r="GX163" s="296">
        <f t="shared" si="115"/>
        <v>0</v>
      </c>
      <c r="GY163" s="337">
        <f t="shared" si="116"/>
        <v>0</v>
      </c>
      <c r="HA163" s="343"/>
      <c r="HB163" s="296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296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296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296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296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296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296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296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296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296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296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296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296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296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296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296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296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37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30" t="str" cm="1">
        <f t="array" ref="HU163">IF($T163 = "Y", INDEX('F6 - Debt Dataset'!BC$6:BC$1806, MATCH($B$6 &amp; $A163, 'F6 - Debt Dataset'!$E$6:$E$1806 &amp; 'F6 - Debt Dataset'!$DF$6:$DF$1806, 0)), "-")</f>
        <v>-</v>
      </c>
      <c r="HV163" s="341" t="str" cm="1">
        <f t="array" ref="HV163">IF($T163 = "Y", INDEX('F6 - Debt Dataset'!BD$6:BD$1806, MATCH($B$6 &amp; $A163, 'F6 - Debt Dataset'!$E$6:$E$1806 &amp; 'F6 - Debt Dataset'!$DF$6:$DF$1806, 0)), "-")</f>
        <v>-</v>
      </c>
      <c r="HW163" s="341" t="str" cm="1">
        <f t="array" ref="HW163">IF($T163 = "Y", INDEX('F6 - Debt Dataset'!BE$6:BE$1806, MATCH($B$6 &amp; $A163, 'F6 - Debt Dataset'!$E$6:$E$1806 &amp; 'F6 - Debt Dataset'!$DF$6:$DF$1806, 0)), "-")</f>
        <v>-</v>
      </c>
      <c r="HX163" s="341" t="str" cm="1">
        <f t="array" ref="HX163">IF($T163 = "Y", INDEX('F6 - Debt Dataset'!BF$6:BF$1806, MATCH($B$6 &amp; $A163, 'F6 - Debt Dataset'!$E$6:$E$1806 &amp; 'F6 - Debt Dataset'!$DF$6:$DF$1806, 0)), "-")</f>
        <v>-</v>
      </c>
      <c r="HY163" s="341" t="str" cm="1">
        <f t="array" ref="HY163">IF($T163 = "Y", INDEX('F6 - Debt Dataset'!BG$6:BG$1806, MATCH($B$6 &amp; $A163, 'F6 - Debt Dataset'!$E$6:$E$1806 &amp; 'F6 - Debt Dataset'!$DF$6:$DF$1806, 0)), "-")</f>
        <v>-</v>
      </c>
      <c r="HZ163" s="341" t="str" cm="1">
        <f t="array" ref="HZ163">IF($T163 = "Y", INDEX('F6 - Debt Dataset'!BH$6:BH$1806, MATCH($B$6 &amp; $A163, 'F6 - Debt Dataset'!$E$6:$E$1806 &amp; 'F6 - Debt Dataset'!$DF$6:$DF$1806, 0)), "-")</f>
        <v>-</v>
      </c>
      <c r="IA163" s="341" t="str" cm="1">
        <f t="array" ref="IA163">IF($T163 = "Y", INDEX('F6 - Debt Dataset'!BI$6:BI$1806, MATCH($B$6 &amp; $A163, 'F6 - Debt Dataset'!$E$6:$E$1806 &amp; 'F6 - Debt Dataset'!$DF$6:$DF$1806, 0)), "-")</f>
        <v>-</v>
      </c>
      <c r="IB163" s="341" t="str" cm="1">
        <f t="array" ref="IB163">IF($T163 = "Y", INDEX('F6 - Debt Dataset'!BJ$6:BJ$1806, MATCH($B$6 &amp; $A163, 'F6 - Debt Dataset'!$E$6:$E$1806 &amp; 'F6 - Debt Dataset'!$DF$6:$DF$1806, 0)), "-")</f>
        <v>-</v>
      </c>
      <c r="IC163" s="341" t="str" cm="1">
        <f t="array" ref="IC163">IF($T163 = "Y", INDEX('F6 - Debt Dataset'!BK$6:BK$1806, MATCH($B$6 &amp; $A163, 'F6 - Debt Dataset'!$E$6:$E$1806 &amp; 'F6 - Debt Dataset'!$DF$6:$DF$1806, 0)), "-")</f>
        <v>-</v>
      </c>
      <c r="ID163" s="341" t="str" cm="1">
        <f t="array" ref="ID163">IF($T163 = "Y", INDEX('F6 - Debt Dataset'!BL$6:BL$1806, MATCH($B$6 &amp; $A163, 'F6 - Debt Dataset'!$E$6:$E$1806 &amp; 'F6 - Debt Dataset'!$DF$6:$DF$1806, 0)), "-")</f>
        <v>-</v>
      </c>
      <c r="IE163" s="341" t="str" cm="1">
        <f t="array" ref="IE163">IF($T163 = "Y", INDEX('F6 - Debt Dataset'!BM$6:BM$1806, MATCH($B$6 &amp; $A163, 'F6 - Debt Dataset'!$E$6:$E$1806 &amp; 'F6 - Debt Dataset'!$DF$6:$DF$1806, 0)), "-")</f>
        <v>-</v>
      </c>
      <c r="IF163" s="341" t="str" cm="1">
        <f t="array" ref="IF163">IF($T163 = "Y", INDEX('F6 - Debt Dataset'!BN$6:BN$1806, MATCH($B$6 &amp; $A163, 'F6 - Debt Dataset'!$E$6:$E$1806 &amp; 'F6 - Debt Dataset'!$DF$6:$DF$1806, 0)), "-")</f>
        <v>-</v>
      </c>
      <c r="IG163" s="341" t="str" cm="1">
        <f t="array" ref="IG163">IF($T163 = "Y", INDEX('F6 - Debt Dataset'!BO$6:BO$1806, MATCH($B$6 &amp; $A163, 'F6 - Debt Dataset'!$E$6:$E$1806 &amp; 'F6 - Debt Dataset'!$DF$6:$DF$1806, 0)), "-")</f>
        <v>-</v>
      </c>
      <c r="IH163" s="341" t="str" cm="1">
        <f t="array" ref="IH163">IF($T163 = "Y", INDEX('F6 - Debt Dataset'!BP$6:BP$1806, MATCH($B$6 &amp; $A163, 'F6 - Debt Dataset'!$E$6:$E$1806 &amp; 'F6 - Debt Dataset'!$DF$6:$DF$1806, 0)), "-")</f>
        <v>-</v>
      </c>
      <c r="II163" s="341" t="str" cm="1">
        <f t="array" ref="II163">IF($T163 = "Y", INDEX('F6 - Debt Dataset'!BQ$6:BQ$1806, MATCH($B$6 &amp; $A163, 'F6 - Debt Dataset'!$E$6:$E$1806 &amp; 'F6 - Debt Dataset'!$DF$6:$DF$1806, 0)), "-")</f>
        <v>-</v>
      </c>
      <c r="IJ163" s="341" t="str" cm="1">
        <f t="array" ref="IJ163">IF($T163 = "Y", INDEX('F6 - Debt Dataset'!BR$6:BR$1806, MATCH($B$6 &amp; $A163, 'F6 - Debt Dataset'!$E$6:$E$1806 &amp; 'F6 - Debt Dataset'!$DF$6:$DF$1806, 0)), "-")</f>
        <v>-</v>
      </c>
      <c r="IK163" s="341" t="str" cm="1">
        <f t="array" ref="IK163">IF($T163 = "Y", INDEX('F6 - Debt Dataset'!BS$6:BS$1806, MATCH($B$6 &amp; $A163, 'F6 - Debt Dataset'!$E$6:$E$1806 &amp; 'F6 - Debt Dataset'!$DF$6:$DF$1806, 0)), "-")</f>
        <v>-</v>
      </c>
      <c r="IL163" s="342" t="str" cm="1">
        <f t="array" ref="IL163">IF($T163 = "Y", INDEX('F6 - Debt Dataset'!BT$6:BT$1806, MATCH($B$6 &amp; $A163, 'F6 - Debt Dataset'!$E$6:$E$1806 &amp; 'F6 - Debt Dataset'!$DF$6:$DF$1806, 0)), "-")</f>
        <v>-</v>
      </c>
      <c r="IN163" s="330" t="str" cm="1">
        <f t="array" ref="IN163">IF($T163 = "Y", INDEX('F6 - Debt Dataset'!CM$6:CM$1806, MATCH($B$6 &amp; $A163, 'F6 - Debt Dataset'!$E$6:$E$1806 &amp; 'F6 - Debt Dataset'!$DF$6:$DF$1806, 0)), "-")</f>
        <v>-</v>
      </c>
      <c r="IO163" s="341" t="str" cm="1">
        <f t="array" ref="IO163">IF($T163 = "Y", INDEX('F6 - Debt Dataset'!CN$6:CN$1806, MATCH($B$6 &amp; $A163, 'F6 - Debt Dataset'!$E$6:$E$1806 &amp; 'F6 - Debt Dataset'!$DF$6:$DF$1806, 0)), "-")</f>
        <v>-</v>
      </c>
      <c r="IP163" s="341" t="str" cm="1">
        <f t="array" ref="IP163">IF($T163 = "Y", INDEX('F6 - Debt Dataset'!CO$6:CO$1806, MATCH($B$6 &amp; $A163, 'F6 - Debt Dataset'!$E$6:$E$1806 &amp; 'F6 - Debt Dataset'!$DF$6:$DF$1806, 0)), "-")</f>
        <v>-</v>
      </c>
      <c r="IQ163" s="341" t="str" cm="1">
        <f t="array" ref="IQ163">IF($T163 = "Y", INDEX('F6 - Debt Dataset'!CP$6:CP$1806, MATCH($B$6 &amp; $A163, 'F6 - Debt Dataset'!$E$6:$E$1806 &amp; 'F6 - Debt Dataset'!$DF$6:$DF$1806, 0)), "-")</f>
        <v>-</v>
      </c>
      <c r="IR163" s="341" t="str" cm="1">
        <f t="array" ref="IR163">IF($T163 = "Y", INDEX('F6 - Debt Dataset'!CQ$6:CQ$1806, MATCH($B$6 &amp; $A163, 'F6 - Debt Dataset'!$E$6:$E$1806 &amp; 'F6 - Debt Dataset'!$DF$6:$DF$1806, 0)), "-")</f>
        <v>-</v>
      </c>
      <c r="IS163" s="341" t="str" cm="1">
        <f t="array" ref="IS163">IF($T163 = "Y", INDEX('F6 - Debt Dataset'!CR$6:CR$1806, MATCH($B$6 &amp; $A163, 'F6 - Debt Dataset'!$E$6:$E$1806 &amp; 'F6 - Debt Dataset'!$DF$6:$DF$1806, 0)), "-")</f>
        <v>-</v>
      </c>
      <c r="IT163" s="341" t="str" cm="1">
        <f t="array" ref="IT163">IF($T163 = "Y", INDEX('F6 - Debt Dataset'!CS$6:CS$1806, MATCH($B$6 &amp; $A163, 'F6 - Debt Dataset'!$E$6:$E$1806 &amp; 'F6 - Debt Dataset'!$DF$6:$DF$1806, 0)), "-")</f>
        <v>-</v>
      </c>
      <c r="IU163" s="341" t="str" cm="1">
        <f t="array" ref="IU163">IF($T163 = "Y", INDEX('F6 - Debt Dataset'!CT$6:CT$1806, MATCH($B$6 &amp; $A163, 'F6 - Debt Dataset'!$E$6:$E$1806 &amp; 'F6 - Debt Dataset'!$DF$6:$DF$1806, 0)), "-")</f>
        <v>-</v>
      </c>
      <c r="IV163" s="341" t="str" cm="1">
        <f t="array" ref="IV163">IF($T163 = "Y", INDEX('F6 - Debt Dataset'!CU$6:CU$1806, MATCH($B$6 &amp; $A163, 'F6 - Debt Dataset'!$E$6:$E$1806 &amp; 'F6 - Debt Dataset'!$DF$6:$DF$1806, 0)), "-")</f>
        <v>-</v>
      </c>
      <c r="IW163" s="341" t="str" cm="1">
        <f t="array" ref="IW163">IF($T163 = "Y", INDEX('F6 - Debt Dataset'!CV$6:CV$1806, MATCH($B$6 &amp; $A163, 'F6 - Debt Dataset'!$E$6:$E$1806 &amp; 'F6 - Debt Dataset'!$DF$6:$DF$1806, 0)), "-")</f>
        <v>-</v>
      </c>
      <c r="IX163" s="341" t="str" cm="1">
        <f t="array" ref="IX163">IF($T163 = "Y", INDEX('F6 - Debt Dataset'!CW$6:CW$1806, MATCH($B$6 &amp; $A163, 'F6 - Debt Dataset'!$E$6:$E$1806 &amp; 'F6 - Debt Dataset'!$DF$6:$DF$1806, 0)), "-")</f>
        <v>-</v>
      </c>
      <c r="IY163" s="341" t="str" cm="1">
        <f t="array" ref="IY163">IF($T163 = "Y", INDEX('F6 - Debt Dataset'!CX$6:CX$1806, MATCH($B$6 &amp; $A163, 'F6 - Debt Dataset'!$E$6:$E$1806 &amp; 'F6 - Debt Dataset'!$DF$6:$DF$1806, 0)), "-")</f>
        <v>-</v>
      </c>
      <c r="IZ163" s="341" t="str" cm="1">
        <f t="array" ref="IZ163">IF($T163 = "Y", INDEX('F6 - Debt Dataset'!CY$6:CY$1806, MATCH($B$6 &amp; $A163, 'F6 - Debt Dataset'!$E$6:$E$1806 &amp; 'F6 - Debt Dataset'!$DF$6:$DF$1806, 0)), "-")</f>
        <v>-</v>
      </c>
      <c r="JA163" s="341" t="str" cm="1">
        <f t="array" ref="JA163">IF($T163 = "Y", INDEX('F6 - Debt Dataset'!CZ$6:CZ$1806, MATCH($B$6 &amp; $A163, 'F6 - Debt Dataset'!$E$6:$E$1806 &amp; 'F6 - Debt Dataset'!$DF$6:$DF$1806, 0)), "-")</f>
        <v>-</v>
      </c>
      <c r="JB163" s="341" t="str" cm="1">
        <f t="array" ref="JB163">IF($T163 = "Y", INDEX('F6 - Debt Dataset'!DA$6:DA$1806, MATCH($B$6 &amp; $A163, 'F6 - Debt Dataset'!$E$6:$E$1806 &amp; 'F6 - Debt Dataset'!$DF$6:$DF$1806, 0)), "-")</f>
        <v>-</v>
      </c>
      <c r="JC163" s="341" t="str" cm="1">
        <f t="array" ref="JC163">IF($T163 = "Y", INDEX('F6 - Debt Dataset'!DB$6:DB$1806, MATCH($B$6 &amp; $A163, 'F6 - Debt Dataset'!$E$6:$E$1806 &amp; 'F6 - Debt Dataset'!$DF$6:$DF$1806, 0)), "-")</f>
        <v>-</v>
      </c>
      <c r="JD163" s="341" t="str" cm="1">
        <f t="array" ref="JD163">IF($T163 = "Y", INDEX('F6 - Debt Dataset'!DC$6:DC$1806, MATCH($B$6 &amp; $A163, 'F6 - Debt Dataset'!$E$6:$E$1806 &amp; 'F6 - Debt Dataset'!$DF$6:$DF$1806, 0)), "-")</f>
        <v>-</v>
      </c>
      <c r="JE163" s="342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2.6">
      <c r="A164" s="388">
        <f t="shared" si="31"/>
        <v>154</v>
      </c>
      <c r="B164" s="388" t="str" cm="1">
        <f t="array" ref="B164">IFERROR(INDEX('F6 - Debt Dataset'!$C$6:$C$1806, MATCH($B$6 &amp; $A164, 'F6 - Debt Dataset'!$E$6:$E$1806 &amp; 'F6 - Debt Dataset'!$DF$6:$DF$1806, 0)), "-")</f>
        <v>-</v>
      </c>
      <c r="C164" s="388" t="str" cm="1">
        <f t="array" ref="C164">IFERROR(INDEX('F6 - Debt Dataset'!$A$6:$A$1806, MATCH($B$6 &amp; $A164, 'F6 - Debt Dataset'!$E$6:$E$1806 &amp; 'F6 - Debt Dataset'!$DF$6:$DF$1806, 0)), "-")</f>
        <v>-</v>
      </c>
      <c r="D164" s="388" t="str" cm="1">
        <f t="array" ref="D164">IFERROR(INDEX('F6 - Debt Dataset'!$B$6:$B$1806, MATCH($B$6 &amp; $A164, 'F6 - Debt Dataset'!$E$6:$E$1806 &amp; 'F6 - Debt Dataset'!$DF$6:$DF$1806, 0)), "-")</f>
        <v>-</v>
      </c>
      <c r="E164" s="388" t="str" cm="1">
        <f t="array" ref="E164">IFERROR(INDEX('F6 - Debt Dataset'!$H$6:$H$1806, MATCH($B$6 &amp; $A164, 'F6 - Debt Dataset'!$E$6:$E$1806 &amp; 'F6 - Debt Dataset'!$DF$6:$DF$1806, 0)), "-")</f>
        <v>-</v>
      </c>
      <c r="F164" s="389" t="str" cm="1">
        <f t="array" ref="F164">IFERROR(INDEX('F6 - Debt Dataset'!$J$6:$J$1806, MATCH($B$6 &amp;$A164, 'F6 - Debt Dataset'!$E$6:$E$1806 &amp; 'F6 - Debt Dataset'!$DF$6:$DF$1806, 0)), "-")</f>
        <v>-</v>
      </c>
      <c r="G164" s="389" t="str" cm="1">
        <f t="array" ref="G164">IFERROR(INDEX('F6 - Debt Dataset'!$K$6:$K$1806, MATCH($B$6 &amp;$A164, 'F6 - Debt Dataset'!$E$6:$E$1806 &amp; 'F6 - Debt Dataset'!$DF$6:$DF$1806, 0)), "-")</f>
        <v>-</v>
      </c>
      <c r="H164" s="389" t="str" cm="1">
        <f t="array" ref="H164">IFERROR(INDEX('F6 - Debt Dataset'!$L$6:$L$1806, MATCH($B$6 &amp;$A164, 'F6 - Debt Dataset'!$E$6:$E$1806 &amp; 'F6 - Debt Dataset'!$DF$6:$DF$1806, 0)), "-")</f>
        <v>-</v>
      </c>
      <c r="I164" s="389" t="str">
        <f t="shared" si="98"/>
        <v>-</v>
      </c>
      <c r="J164" s="388" t="str" cm="1">
        <f t="array" ref="J164">IFERROR(INDEX('F6 - Debt Dataset'!$N$6:$N$1806, MATCH($B$6 &amp;$A164, 'F6 - Debt Dataset'!$E$6:$E$1806 &amp; 'F6 - Debt Dataset'!$DF$6:$DF$1806, 0)), "-")</f>
        <v>-</v>
      </c>
      <c r="K164" s="390" cm="1">
        <f t="array" ref="K164">IFERROR(INDEX('F6 - Debt Dataset'!$S$6:$S$1806, MATCH($B$6 &amp; $A164, 'F6 - Debt Dataset'!$E$6:$E$1806 &amp; 'F6 - Debt Dataset'!$DF$6:$DF$1806, 0)), 0)</f>
        <v>0</v>
      </c>
      <c r="L164" s="391" cm="1">
        <f t="array" ref="L164">IFERROR(INDEX('F6 - Debt Dataset'!$W$6:$W$1806, MATCH($B$6 &amp; $A164, 'F6 - Debt Dataset'!$E$6:$E$1806 &amp; 'F6 - Debt Dataset'!$DF$6:$DF$1806, 0)), 0)</f>
        <v>0</v>
      </c>
      <c r="M164" s="392" t="str" cm="1">
        <f t="array" ref="M164">IFERROR(INDEX('F6 - Debt Dataset'!$E$6:$E$1806, MATCH($B$6 &amp; $A164, 'F6 - Debt Dataset'!$E$6:$E$1806 &amp; 'F6 - Debt Dataset'!$DF$6:$DF$1806, 0)), "-")</f>
        <v>-</v>
      </c>
      <c r="N164" s="392" t="str" cm="1">
        <f t="array" ref="N164">IFERROR(INDEX('F6 - Debt Dataset'!$X$6:$X$1806, MATCH($B$6 &amp; $A164, 'F6 - Debt Dataset'!$E$6:$E$1806 &amp; 'F6 - Debt Dataset'!$DF$6:$DF$1806, 0)), "-")</f>
        <v>-</v>
      </c>
      <c r="O164" s="388"/>
      <c r="P164" s="388"/>
      <c r="Q164" s="388"/>
      <c r="R164" s="388" t="str">
        <f t="shared" si="99"/>
        <v>-</v>
      </c>
      <c r="S164" s="388" t="str">
        <f t="shared" si="19"/>
        <v>-</v>
      </c>
      <c r="T164" s="395" t="str" cm="1">
        <f t="array" ref="T164">IFERROR(INDEX('F6 - Debt Dataset'!$AH$6:$AH$1806, MATCH($B$6 &amp; $A164, 'F6 - Debt Dataset'!$E$6:$E$1806 &amp; 'F6 - Debt Dataset'!$DF$6:$DF$1806, 0)), "-")</f>
        <v>-</v>
      </c>
      <c r="U164" s="340"/>
      <c r="V164" s="333">
        <f t="shared" si="131"/>
        <v>0</v>
      </c>
      <c r="W164" s="333">
        <f t="shared" si="131"/>
        <v>0</v>
      </c>
      <c r="X164" s="333">
        <f t="shared" si="131"/>
        <v>0</v>
      </c>
      <c r="Y164" s="333">
        <f t="shared" si="131"/>
        <v>0</v>
      </c>
      <c r="Z164" s="333">
        <f t="shared" si="131"/>
        <v>0</v>
      </c>
      <c r="AA164" s="333">
        <f t="shared" si="131"/>
        <v>0</v>
      </c>
      <c r="AB164" s="333">
        <f t="shared" si="131"/>
        <v>0</v>
      </c>
      <c r="AC164" s="333">
        <f t="shared" si="131"/>
        <v>0</v>
      </c>
      <c r="AD164" s="333">
        <f t="shared" si="131"/>
        <v>0</v>
      </c>
      <c r="AE164" s="333">
        <f t="shared" si="131"/>
        <v>0</v>
      </c>
      <c r="AF164" s="333">
        <f t="shared" si="131"/>
        <v>0</v>
      </c>
      <c r="AG164" s="333">
        <f t="shared" si="131"/>
        <v>0</v>
      </c>
      <c r="AH164" s="333">
        <f t="shared" si="131"/>
        <v>0</v>
      </c>
      <c r="AI164" s="333">
        <f t="shared" si="131"/>
        <v>0</v>
      </c>
      <c r="AJ164" s="333">
        <f t="shared" si="131"/>
        <v>0</v>
      </c>
      <c r="AK164" s="333">
        <f t="shared" si="100"/>
        <v>0</v>
      </c>
      <c r="AL164" s="333">
        <f t="shared" si="101"/>
        <v>0</v>
      </c>
      <c r="AM164" s="333">
        <f t="shared" si="102"/>
        <v>0</v>
      </c>
      <c r="AN164" s="340"/>
      <c r="AO164" s="296">
        <f t="shared" si="132"/>
        <v>0</v>
      </c>
      <c r="AP164" s="296">
        <f t="shared" si="132"/>
        <v>0</v>
      </c>
      <c r="AQ164" s="296">
        <f t="shared" si="132"/>
        <v>0</v>
      </c>
      <c r="AR164" s="296">
        <f t="shared" si="132"/>
        <v>0</v>
      </c>
      <c r="AS164" s="296">
        <f t="shared" si="132"/>
        <v>0</v>
      </c>
      <c r="AT164" s="296">
        <f t="shared" si="132"/>
        <v>0</v>
      </c>
      <c r="AU164" s="296">
        <f t="shared" si="132"/>
        <v>0</v>
      </c>
      <c r="AV164" s="296">
        <f t="shared" si="132"/>
        <v>0</v>
      </c>
      <c r="AW164" s="296">
        <f t="shared" si="132"/>
        <v>0</v>
      </c>
      <c r="AX164" s="296">
        <f t="shared" si="132"/>
        <v>0</v>
      </c>
      <c r="AY164" s="296">
        <f t="shared" si="132"/>
        <v>0</v>
      </c>
      <c r="AZ164" s="296">
        <f t="shared" si="132"/>
        <v>0</v>
      </c>
      <c r="BA164" s="296">
        <f t="shared" si="132"/>
        <v>0</v>
      </c>
      <c r="BB164" s="296">
        <f t="shared" si="132"/>
        <v>0</v>
      </c>
      <c r="BC164" s="296">
        <f t="shared" si="132"/>
        <v>0</v>
      </c>
      <c r="BD164" s="296">
        <f t="shared" si="103"/>
        <v>0</v>
      </c>
      <c r="BE164" s="296">
        <f t="shared" si="104"/>
        <v>0</v>
      </c>
      <c r="BF164" s="337">
        <f t="shared" si="105"/>
        <v>0</v>
      </c>
      <c r="BG164" s="335"/>
      <c r="BH164" s="335"/>
      <c r="BI164" s="335"/>
      <c r="BJ164" s="335"/>
      <c r="BK164" s="335"/>
      <c r="BL164" s="335"/>
      <c r="BM164" s="335"/>
      <c r="BN164" s="335"/>
      <c r="BO164" s="335"/>
      <c r="BP164" s="335"/>
      <c r="BQ164" s="335"/>
      <c r="BR164" s="335"/>
      <c r="BS164" s="335"/>
      <c r="BT164" s="335"/>
      <c r="BU164" s="335"/>
      <c r="BV164" s="335"/>
      <c r="BW164" s="335"/>
      <c r="BX164" s="335"/>
      <c r="BY164" s="335"/>
      <c r="BZ164" s="335"/>
      <c r="CA164" s="335"/>
      <c r="CB164" s="335"/>
      <c r="CC164" s="335"/>
      <c r="CD164" s="335"/>
      <c r="CE164" s="335"/>
      <c r="CF164" s="335"/>
      <c r="CG164" s="335"/>
      <c r="CH164" s="335"/>
      <c r="CI164" s="335"/>
      <c r="CJ164" s="335"/>
      <c r="CK164" s="335"/>
      <c r="CL164" s="335"/>
      <c r="CM164" s="334"/>
      <c r="CN164" s="336">
        <f>IFERROR((1 + INDEX('I1 - Universal Data'!E$26:E$30, MATCH($N164, 'I1 - Universal Data'!$A$26:$A$30, 0)) + $L164)^V164-1, 0)</f>
        <v>0</v>
      </c>
      <c r="CO164" s="336">
        <f>IFERROR((1 + INDEX('I1 - Universal Data'!F$26:F$30, MATCH($N164, 'I1 - Universal Data'!$A$26:$A$30, 0)) + $L164)^W164-1, 0)</f>
        <v>0</v>
      </c>
      <c r="CP164" s="336">
        <f>IFERROR((1 + INDEX('I1 - Universal Data'!G$26:G$30, MATCH($N164, 'I1 - Universal Data'!$A$26:$A$30, 0)) + $L164)^X164-1, 0)</f>
        <v>0</v>
      </c>
      <c r="CQ164" s="336">
        <f>IFERROR((1 + INDEX('I1 - Universal Data'!H$26:H$30, MATCH($N164, 'I1 - Universal Data'!$A$26:$A$30, 0)) + $L164)^Y164-1, 0)</f>
        <v>0</v>
      </c>
      <c r="CR164" s="336">
        <f>IFERROR((1 + INDEX('I1 - Universal Data'!I$26:I$30, MATCH($N164, 'I1 - Universal Data'!$A$26:$A$30, 0)) + $L164)^Z164-1, 0)</f>
        <v>0</v>
      </c>
      <c r="CS164" s="336">
        <f>IFERROR((1 + INDEX('I1 - Universal Data'!J$26:J$30, MATCH($N164, 'I1 - Universal Data'!$A$26:$A$30, 0)) + $L164)^AA164-1, 0)</f>
        <v>0</v>
      </c>
      <c r="CT164" s="336">
        <f>IFERROR((1 + INDEX('I1 - Universal Data'!K$26:K$30, MATCH($N164, 'I1 - Universal Data'!$A$26:$A$30, 0)) + $L164)^AB164-1, 0)</f>
        <v>0</v>
      </c>
      <c r="CU164" s="336">
        <f>IFERROR((1 + INDEX('I1 - Universal Data'!L$26:L$30, MATCH($N164, 'I1 - Universal Data'!$A$26:$A$30, 0)) + $L164)^AC164-1, 0)</f>
        <v>0</v>
      </c>
      <c r="CV164" s="336">
        <f>IFERROR((1 + INDEX('I1 - Universal Data'!M$26:M$30, MATCH($N164, 'I1 - Universal Data'!$A$26:$A$30, 0)) + $L164)^AD164-1, 0)</f>
        <v>0</v>
      </c>
      <c r="CW164" s="336">
        <f>IFERROR((1 + INDEX('I1 - Universal Data'!N$26:N$30, MATCH($N164, 'I1 - Universal Data'!$A$26:$A$30, 0)) + $L164)^AE164-1, 0)</f>
        <v>0</v>
      </c>
      <c r="CX164" s="336">
        <f>IFERROR((1 + INDEX('I1 - Universal Data'!O$26:O$30, MATCH($N164, 'I1 - Universal Data'!$A$26:$A$30, 0)) + $L164)^AF164-1, 0)</f>
        <v>0</v>
      </c>
      <c r="CY164" s="336">
        <f>IFERROR((1 + INDEX('I1 - Universal Data'!P$26:P$30, MATCH($N164, 'I1 - Universal Data'!$A$26:$A$30, 0)) + $L164)^AG164-1, 0)</f>
        <v>0</v>
      </c>
      <c r="CZ164" s="336">
        <f>IFERROR((1 + INDEX('I1 - Universal Data'!Q$26:Q$30, MATCH($N164, 'I1 - Universal Data'!$A$26:$A$30, 0)) + $L164)^AH164-1, 0)</f>
        <v>0</v>
      </c>
      <c r="DA164" s="336">
        <f>IFERROR((1 + INDEX('I1 - Universal Data'!R$26:R$30, MATCH($N164, 'I1 - Universal Data'!$A$26:$A$30, 0)) + $L164)^AI164-1, 0)</f>
        <v>0</v>
      </c>
      <c r="DB164" s="336">
        <f>IFERROR((1 + INDEX('I1 - Universal Data'!S$26:S$30, MATCH($N164, 'I1 - Universal Data'!$A$26:$A$30, 0)) + $L164)^AJ164-1, 0)</f>
        <v>0</v>
      </c>
      <c r="DC164" s="336">
        <f>IFERROR((1 + INDEX('I1 - Universal Data'!T$26:T$30, MATCH($N164, 'I1 - Universal Data'!$A$26:$A$30, 0)) + $L164)^AK164-1, 0)</f>
        <v>0</v>
      </c>
      <c r="DD164" s="336">
        <f>IFERROR((1 + INDEX('I1 - Universal Data'!U$26:U$30, MATCH($N164, 'I1 - Universal Data'!$A$26:$A$30, 0)) + $L164)^AL164-1, 0)</f>
        <v>0</v>
      </c>
      <c r="DE164" s="336">
        <f>IFERROR((1 + INDEX('I1 - Universal Data'!V$26:V$30, MATCH($N164, 'I1 - Universal Data'!$A$26:$A$30, 0)) + $L164)^AM164-1, 0)</f>
        <v>0</v>
      </c>
      <c r="DF164" s="338">
        <f t="shared" si="128"/>
        <v>0</v>
      </c>
      <c r="DG164" s="296">
        <f t="shared" si="128"/>
        <v>0</v>
      </c>
      <c r="DH164" s="296">
        <f t="shared" si="128"/>
        <v>0</v>
      </c>
      <c r="DI164" s="296">
        <f t="shared" si="128"/>
        <v>0</v>
      </c>
      <c r="DJ164" s="296">
        <f t="shared" si="128"/>
        <v>0</v>
      </c>
      <c r="DK164" s="296">
        <f t="shared" si="128"/>
        <v>0</v>
      </c>
      <c r="DL164" s="296">
        <f t="shared" si="128"/>
        <v>0</v>
      </c>
      <c r="DM164" s="296">
        <f t="shared" si="128"/>
        <v>0</v>
      </c>
      <c r="DN164" s="296">
        <f t="shared" si="128"/>
        <v>0</v>
      </c>
      <c r="DO164" s="296">
        <f t="shared" si="128"/>
        <v>0</v>
      </c>
      <c r="DP164" s="296">
        <f t="shared" si="128"/>
        <v>0</v>
      </c>
      <c r="DQ164" s="296">
        <f t="shared" si="128"/>
        <v>0</v>
      </c>
      <c r="DR164" s="296">
        <f t="shared" si="128"/>
        <v>0</v>
      </c>
      <c r="DS164" s="296">
        <f t="shared" si="128"/>
        <v>0</v>
      </c>
      <c r="DT164" s="296">
        <f t="shared" si="106"/>
        <v>0</v>
      </c>
      <c r="DU164" s="296">
        <f t="shared" si="107"/>
        <v>0</v>
      </c>
      <c r="DV164" s="296">
        <f t="shared" si="108"/>
        <v>0</v>
      </c>
      <c r="DW164" s="337">
        <f t="shared" si="109"/>
        <v>0</v>
      </c>
      <c r="DY164" s="340"/>
      <c r="DZ164" s="339">
        <f t="shared" si="26"/>
        <v>0</v>
      </c>
      <c r="EA164" s="296">
        <f t="shared" si="133"/>
        <v>0</v>
      </c>
      <c r="EB164" s="296">
        <f t="shared" si="133"/>
        <v>0</v>
      </c>
      <c r="EC164" s="296">
        <f t="shared" si="133"/>
        <v>0</v>
      </c>
      <c r="ED164" s="296">
        <f t="shared" si="133"/>
        <v>0</v>
      </c>
      <c r="EE164" s="296">
        <f t="shared" si="133"/>
        <v>0</v>
      </c>
      <c r="EF164" s="296">
        <f t="shared" si="133"/>
        <v>0</v>
      </c>
      <c r="EG164" s="296">
        <f t="shared" si="133"/>
        <v>0</v>
      </c>
      <c r="EH164" s="296">
        <f t="shared" si="133"/>
        <v>0</v>
      </c>
      <c r="EI164" s="296">
        <f t="shared" si="133"/>
        <v>0</v>
      </c>
      <c r="EJ164" s="296">
        <f t="shared" si="133"/>
        <v>0</v>
      </c>
      <c r="EK164" s="296">
        <f t="shared" si="133"/>
        <v>0</v>
      </c>
      <c r="EL164" s="296">
        <f t="shared" si="133"/>
        <v>0</v>
      </c>
      <c r="EM164" s="296">
        <f t="shared" si="133"/>
        <v>0</v>
      </c>
      <c r="EN164" s="296">
        <f t="shared" si="133"/>
        <v>0</v>
      </c>
      <c r="EO164" s="296">
        <f t="shared" si="133"/>
        <v>0</v>
      </c>
      <c r="EP164" s="296">
        <f t="shared" si="110"/>
        <v>0</v>
      </c>
      <c r="EQ164" s="337">
        <f t="shared" si="111"/>
        <v>0</v>
      </c>
      <c r="ES164" s="340"/>
      <c r="ET164" s="296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296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296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296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296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296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296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296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296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296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296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296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296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296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296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296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296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37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40"/>
      <c r="FN164" s="296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296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296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296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296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296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296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296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296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296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296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296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296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296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296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296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296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37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40"/>
      <c r="GH164" s="296">
        <f t="shared" si="130"/>
        <v>0</v>
      </c>
      <c r="GI164" s="296">
        <f t="shared" si="130"/>
        <v>0</v>
      </c>
      <c r="GJ164" s="296">
        <f t="shared" si="130"/>
        <v>0</v>
      </c>
      <c r="GK164" s="296">
        <f t="shared" si="130"/>
        <v>0</v>
      </c>
      <c r="GL164" s="296">
        <f t="shared" si="130"/>
        <v>0</v>
      </c>
      <c r="GM164" s="296">
        <f t="shared" si="130"/>
        <v>0</v>
      </c>
      <c r="GN164" s="296">
        <f t="shared" si="130"/>
        <v>0</v>
      </c>
      <c r="GO164" s="296">
        <f t="shared" si="130"/>
        <v>0</v>
      </c>
      <c r="GP164" s="296">
        <f t="shared" si="130"/>
        <v>0</v>
      </c>
      <c r="GQ164" s="296">
        <f t="shared" si="130"/>
        <v>0</v>
      </c>
      <c r="GR164" s="296">
        <f t="shared" si="130"/>
        <v>0</v>
      </c>
      <c r="GS164" s="296">
        <f t="shared" si="130"/>
        <v>0</v>
      </c>
      <c r="GT164" s="296">
        <f t="shared" si="130"/>
        <v>0</v>
      </c>
      <c r="GU164" s="296">
        <f t="shared" si="112"/>
        <v>0</v>
      </c>
      <c r="GV164" s="296">
        <f t="shared" si="113"/>
        <v>0</v>
      </c>
      <c r="GW164" s="296">
        <f t="shared" si="114"/>
        <v>0</v>
      </c>
      <c r="GX164" s="296">
        <f t="shared" si="115"/>
        <v>0</v>
      </c>
      <c r="GY164" s="337">
        <f t="shared" si="116"/>
        <v>0</v>
      </c>
      <c r="HA164" s="343"/>
      <c r="HB164" s="296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296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296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296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296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296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296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296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296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296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296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296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296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296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296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296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296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37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30" t="str" cm="1">
        <f t="array" ref="HU164">IF($T164 = "Y", INDEX('F6 - Debt Dataset'!BC$6:BC$1806, MATCH($B$6 &amp; $A164, 'F6 - Debt Dataset'!$E$6:$E$1806 &amp; 'F6 - Debt Dataset'!$DF$6:$DF$1806, 0)), "-")</f>
        <v>-</v>
      </c>
      <c r="HV164" s="341" t="str" cm="1">
        <f t="array" ref="HV164">IF($T164 = "Y", INDEX('F6 - Debt Dataset'!BD$6:BD$1806, MATCH($B$6 &amp; $A164, 'F6 - Debt Dataset'!$E$6:$E$1806 &amp; 'F6 - Debt Dataset'!$DF$6:$DF$1806, 0)), "-")</f>
        <v>-</v>
      </c>
      <c r="HW164" s="341" t="str" cm="1">
        <f t="array" ref="HW164">IF($T164 = "Y", INDEX('F6 - Debt Dataset'!BE$6:BE$1806, MATCH($B$6 &amp; $A164, 'F6 - Debt Dataset'!$E$6:$E$1806 &amp; 'F6 - Debt Dataset'!$DF$6:$DF$1806, 0)), "-")</f>
        <v>-</v>
      </c>
      <c r="HX164" s="341" t="str" cm="1">
        <f t="array" ref="HX164">IF($T164 = "Y", INDEX('F6 - Debt Dataset'!BF$6:BF$1806, MATCH($B$6 &amp; $A164, 'F6 - Debt Dataset'!$E$6:$E$1806 &amp; 'F6 - Debt Dataset'!$DF$6:$DF$1806, 0)), "-")</f>
        <v>-</v>
      </c>
      <c r="HY164" s="341" t="str" cm="1">
        <f t="array" ref="HY164">IF($T164 = "Y", INDEX('F6 - Debt Dataset'!BG$6:BG$1806, MATCH($B$6 &amp; $A164, 'F6 - Debt Dataset'!$E$6:$E$1806 &amp; 'F6 - Debt Dataset'!$DF$6:$DF$1806, 0)), "-")</f>
        <v>-</v>
      </c>
      <c r="HZ164" s="341" t="str" cm="1">
        <f t="array" ref="HZ164">IF($T164 = "Y", INDEX('F6 - Debt Dataset'!BH$6:BH$1806, MATCH($B$6 &amp; $A164, 'F6 - Debt Dataset'!$E$6:$E$1806 &amp; 'F6 - Debt Dataset'!$DF$6:$DF$1806, 0)), "-")</f>
        <v>-</v>
      </c>
      <c r="IA164" s="341" t="str" cm="1">
        <f t="array" ref="IA164">IF($T164 = "Y", INDEX('F6 - Debt Dataset'!BI$6:BI$1806, MATCH($B$6 &amp; $A164, 'F6 - Debt Dataset'!$E$6:$E$1806 &amp; 'F6 - Debt Dataset'!$DF$6:$DF$1806, 0)), "-")</f>
        <v>-</v>
      </c>
      <c r="IB164" s="341" t="str" cm="1">
        <f t="array" ref="IB164">IF($T164 = "Y", INDEX('F6 - Debt Dataset'!BJ$6:BJ$1806, MATCH($B$6 &amp; $A164, 'F6 - Debt Dataset'!$E$6:$E$1806 &amp; 'F6 - Debt Dataset'!$DF$6:$DF$1806, 0)), "-")</f>
        <v>-</v>
      </c>
      <c r="IC164" s="341" t="str" cm="1">
        <f t="array" ref="IC164">IF($T164 = "Y", INDEX('F6 - Debt Dataset'!BK$6:BK$1806, MATCH($B$6 &amp; $A164, 'F6 - Debt Dataset'!$E$6:$E$1806 &amp; 'F6 - Debt Dataset'!$DF$6:$DF$1806, 0)), "-")</f>
        <v>-</v>
      </c>
      <c r="ID164" s="341" t="str" cm="1">
        <f t="array" ref="ID164">IF($T164 = "Y", INDEX('F6 - Debt Dataset'!BL$6:BL$1806, MATCH($B$6 &amp; $A164, 'F6 - Debt Dataset'!$E$6:$E$1806 &amp; 'F6 - Debt Dataset'!$DF$6:$DF$1806, 0)), "-")</f>
        <v>-</v>
      </c>
      <c r="IE164" s="341" t="str" cm="1">
        <f t="array" ref="IE164">IF($T164 = "Y", INDEX('F6 - Debt Dataset'!BM$6:BM$1806, MATCH($B$6 &amp; $A164, 'F6 - Debt Dataset'!$E$6:$E$1806 &amp; 'F6 - Debt Dataset'!$DF$6:$DF$1806, 0)), "-")</f>
        <v>-</v>
      </c>
      <c r="IF164" s="341" t="str" cm="1">
        <f t="array" ref="IF164">IF($T164 = "Y", INDEX('F6 - Debt Dataset'!BN$6:BN$1806, MATCH($B$6 &amp; $A164, 'F6 - Debt Dataset'!$E$6:$E$1806 &amp; 'F6 - Debt Dataset'!$DF$6:$DF$1806, 0)), "-")</f>
        <v>-</v>
      </c>
      <c r="IG164" s="341" t="str" cm="1">
        <f t="array" ref="IG164">IF($T164 = "Y", INDEX('F6 - Debt Dataset'!BO$6:BO$1806, MATCH($B$6 &amp; $A164, 'F6 - Debt Dataset'!$E$6:$E$1806 &amp; 'F6 - Debt Dataset'!$DF$6:$DF$1806, 0)), "-")</f>
        <v>-</v>
      </c>
      <c r="IH164" s="341" t="str" cm="1">
        <f t="array" ref="IH164">IF($T164 = "Y", INDEX('F6 - Debt Dataset'!BP$6:BP$1806, MATCH($B$6 &amp; $A164, 'F6 - Debt Dataset'!$E$6:$E$1806 &amp; 'F6 - Debt Dataset'!$DF$6:$DF$1806, 0)), "-")</f>
        <v>-</v>
      </c>
      <c r="II164" s="341" t="str" cm="1">
        <f t="array" ref="II164">IF($T164 = "Y", INDEX('F6 - Debt Dataset'!BQ$6:BQ$1806, MATCH($B$6 &amp; $A164, 'F6 - Debt Dataset'!$E$6:$E$1806 &amp; 'F6 - Debt Dataset'!$DF$6:$DF$1806, 0)), "-")</f>
        <v>-</v>
      </c>
      <c r="IJ164" s="341" t="str" cm="1">
        <f t="array" ref="IJ164">IF($T164 = "Y", INDEX('F6 - Debt Dataset'!BR$6:BR$1806, MATCH($B$6 &amp; $A164, 'F6 - Debt Dataset'!$E$6:$E$1806 &amp; 'F6 - Debt Dataset'!$DF$6:$DF$1806, 0)), "-")</f>
        <v>-</v>
      </c>
      <c r="IK164" s="341" t="str" cm="1">
        <f t="array" ref="IK164">IF($T164 = "Y", INDEX('F6 - Debt Dataset'!BS$6:BS$1806, MATCH($B$6 &amp; $A164, 'F6 - Debt Dataset'!$E$6:$E$1806 &amp; 'F6 - Debt Dataset'!$DF$6:$DF$1806, 0)), "-")</f>
        <v>-</v>
      </c>
      <c r="IL164" s="342" t="str" cm="1">
        <f t="array" ref="IL164">IF($T164 = "Y", INDEX('F6 - Debt Dataset'!BT$6:BT$1806, MATCH($B$6 &amp; $A164, 'F6 - Debt Dataset'!$E$6:$E$1806 &amp; 'F6 - Debt Dataset'!$DF$6:$DF$1806, 0)), "-")</f>
        <v>-</v>
      </c>
      <c r="IN164" s="330" t="str" cm="1">
        <f t="array" ref="IN164">IF($T164 = "Y", INDEX('F6 - Debt Dataset'!CM$6:CM$1806, MATCH($B$6 &amp; $A164, 'F6 - Debt Dataset'!$E$6:$E$1806 &amp; 'F6 - Debt Dataset'!$DF$6:$DF$1806, 0)), "-")</f>
        <v>-</v>
      </c>
      <c r="IO164" s="341" t="str" cm="1">
        <f t="array" ref="IO164">IF($T164 = "Y", INDEX('F6 - Debt Dataset'!CN$6:CN$1806, MATCH($B$6 &amp; $A164, 'F6 - Debt Dataset'!$E$6:$E$1806 &amp; 'F6 - Debt Dataset'!$DF$6:$DF$1806, 0)), "-")</f>
        <v>-</v>
      </c>
      <c r="IP164" s="341" t="str" cm="1">
        <f t="array" ref="IP164">IF($T164 = "Y", INDEX('F6 - Debt Dataset'!CO$6:CO$1806, MATCH($B$6 &amp; $A164, 'F6 - Debt Dataset'!$E$6:$E$1806 &amp; 'F6 - Debt Dataset'!$DF$6:$DF$1806, 0)), "-")</f>
        <v>-</v>
      </c>
      <c r="IQ164" s="341" t="str" cm="1">
        <f t="array" ref="IQ164">IF($T164 = "Y", INDEX('F6 - Debt Dataset'!CP$6:CP$1806, MATCH($B$6 &amp; $A164, 'F6 - Debt Dataset'!$E$6:$E$1806 &amp; 'F6 - Debt Dataset'!$DF$6:$DF$1806, 0)), "-")</f>
        <v>-</v>
      </c>
      <c r="IR164" s="341" t="str" cm="1">
        <f t="array" ref="IR164">IF($T164 = "Y", INDEX('F6 - Debt Dataset'!CQ$6:CQ$1806, MATCH($B$6 &amp; $A164, 'F6 - Debt Dataset'!$E$6:$E$1806 &amp; 'F6 - Debt Dataset'!$DF$6:$DF$1806, 0)), "-")</f>
        <v>-</v>
      </c>
      <c r="IS164" s="341" t="str" cm="1">
        <f t="array" ref="IS164">IF($T164 = "Y", INDEX('F6 - Debt Dataset'!CR$6:CR$1806, MATCH($B$6 &amp; $A164, 'F6 - Debt Dataset'!$E$6:$E$1806 &amp; 'F6 - Debt Dataset'!$DF$6:$DF$1806, 0)), "-")</f>
        <v>-</v>
      </c>
      <c r="IT164" s="341" t="str" cm="1">
        <f t="array" ref="IT164">IF($T164 = "Y", INDEX('F6 - Debt Dataset'!CS$6:CS$1806, MATCH($B$6 &amp; $A164, 'F6 - Debt Dataset'!$E$6:$E$1806 &amp; 'F6 - Debt Dataset'!$DF$6:$DF$1806, 0)), "-")</f>
        <v>-</v>
      </c>
      <c r="IU164" s="341" t="str" cm="1">
        <f t="array" ref="IU164">IF($T164 = "Y", INDEX('F6 - Debt Dataset'!CT$6:CT$1806, MATCH($B$6 &amp; $A164, 'F6 - Debt Dataset'!$E$6:$E$1806 &amp; 'F6 - Debt Dataset'!$DF$6:$DF$1806, 0)), "-")</f>
        <v>-</v>
      </c>
      <c r="IV164" s="341" t="str" cm="1">
        <f t="array" ref="IV164">IF($T164 = "Y", INDEX('F6 - Debt Dataset'!CU$6:CU$1806, MATCH($B$6 &amp; $A164, 'F6 - Debt Dataset'!$E$6:$E$1806 &amp; 'F6 - Debt Dataset'!$DF$6:$DF$1806, 0)), "-")</f>
        <v>-</v>
      </c>
      <c r="IW164" s="341" t="str" cm="1">
        <f t="array" ref="IW164">IF($T164 = "Y", INDEX('F6 - Debt Dataset'!CV$6:CV$1806, MATCH($B$6 &amp; $A164, 'F6 - Debt Dataset'!$E$6:$E$1806 &amp; 'F6 - Debt Dataset'!$DF$6:$DF$1806, 0)), "-")</f>
        <v>-</v>
      </c>
      <c r="IX164" s="341" t="str" cm="1">
        <f t="array" ref="IX164">IF($T164 = "Y", INDEX('F6 - Debt Dataset'!CW$6:CW$1806, MATCH($B$6 &amp; $A164, 'F6 - Debt Dataset'!$E$6:$E$1806 &amp; 'F6 - Debt Dataset'!$DF$6:$DF$1806, 0)), "-")</f>
        <v>-</v>
      </c>
      <c r="IY164" s="341" t="str" cm="1">
        <f t="array" ref="IY164">IF($T164 = "Y", INDEX('F6 - Debt Dataset'!CX$6:CX$1806, MATCH($B$6 &amp; $A164, 'F6 - Debt Dataset'!$E$6:$E$1806 &amp; 'F6 - Debt Dataset'!$DF$6:$DF$1806, 0)), "-")</f>
        <v>-</v>
      </c>
      <c r="IZ164" s="341" t="str" cm="1">
        <f t="array" ref="IZ164">IF($T164 = "Y", INDEX('F6 - Debt Dataset'!CY$6:CY$1806, MATCH($B$6 &amp; $A164, 'F6 - Debt Dataset'!$E$6:$E$1806 &amp; 'F6 - Debt Dataset'!$DF$6:$DF$1806, 0)), "-")</f>
        <v>-</v>
      </c>
      <c r="JA164" s="341" t="str" cm="1">
        <f t="array" ref="JA164">IF($T164 = "Y", INDEX('F6 - Debt Dataset'!CZ$6:CZ$1806, MATCH($B$6 &amp; $A164, 'F6 - Debt Dataset'!$E$6:$E$1806 &amp; 'F6 - Debt Dataset'!$DF$6:$DF$1806, 0)), "-")</f>
        <v>-</v>
      </c>
      <c r="JB164" s="341" t="str" cm="1">
        <f t="array" ref="JB164">IF($T164 = "Y", INDEX('F6 - Debt Dataset'!DA$6:DA$1806, MATCH($B$6 &amp; $A164, 'F6 - Debt Dataset'!$E$6:$E$1806 &amp; 'F6 - Debt Dataset'!$DF$6:$DF$1806, 0)), "-")</f>
        <v>-</v>
      </c>
      <c r="JC164" s="341" t="str" cm="1">
        <f t="array" ref="JC164">IF($T164 = "Y", INDEX('F6 - Debt Dataset'!DB$6:DB$1806, MATCH($B$6 &amp; $A164, 'F6 - Debt Dataset'!$E$6:$E$1806 &amp; 'F6 - Debt Dataset'!$DF$6:$DF$1806, 0)), "-")</f>
        <v>-</v>
      </c>
      <c r="JD164" s="341" t="str" cm="1">
        <f t="array" ref="JD164">IF($T164 = "Y", INDEX('F6 - Debt Dataset'!DC$6:DC$1806, MATCH($B$6 &amp; $A164, 'F6 - Debt Dataset'!$E$6:$E$1806 &amp; 'F6 - Debt Dataset'!$DF$6:$DF$1806, 0)), "-")</f>
        <v>-</v>
      </c>
      <c r="JE164" s="342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2.6">
      <c r="A165" s="388">
        <f t="shared" si="31"/>
        <v>155</v>
      </c>
      <c r="B165" s="388" t="str" cm="1">
        <f t="array" ref="B165">IFERROR(INDEX('F6 - Debt Dataset'!$C$6:$C$1806, MATCH($B$6 &amp; $A165, 'F6 - Debt Dataset'!$E$6:$E$1806 &amp; 'F6 - Debt Dataset'!$DF$6:$DF$1806, 0)), "-")</f>
        <v>-</v>
      </c>
      <c r="C165" s="388" t="str" cm="1">
        <f t="array" ref="C165">IFERROR(INDEX('F6 - Debt Dataset'!$A$6:$A$1806, MATCH($B$6 &amp; $A165, 'F6 - Debt Dataset'!$E$6:$E$1806 &amp; 'F6 - Debt Dataset'!$DF$6:$DF$1806, 0)), "-")</f>
        <v>-</v>
      </c>
      <c r="D165" s="388" t="str" cm="1">
        <f t="array" ref="D165">IFERROR(INDEX('F6 - Debt Dataset'!$B$6:$B$1806, MATCH($B$6 &amp; $A165, 'F6 - Debt Dataset'!$E$6:$E$1806 &amp; 'F6 - Debt Dataset'!$DF$6:$DF$1806, 0)), "-")</f>
        <v>-</v>
      </c>
      <c r="E165" s="388" t="str" cm="1">
        <f t="array" ref="E165">IFERROR(INDEX('F6 - Debt Dataset'!$H$6:$H$1806, MATCH($B$6 &amp; $A165, 'F6 - Debt Dataset'!$E$6:$E$1806 &amp; 'F6 - Debt Dataset'!$DF$6:$DF$1806, 0)), "-")</f>
        <v>-</v>
      </c>
      <c r="F165" s="389" t="str" cm="1">
        <f t="array" ref="F165">IFERROR(INDEX('F6 - Debt Dataset'!$J$6:$J$1806, MATCH($B$6 &amp;$A165, 'F6 - Debt Dataset'!$E$6:$E$1806 &amp; 'F6 - Debt Dataset'!$DF$6:$DF$1806, 0)), "-")</f>
        <v>-</v>
      </c>
      <c r="G165" s="389" t="str" cm="1">
        <f t="array" ref="G165">IFERROR(INDEX('F6 - Debt Dataset'!$K$6:$K$1806, MATCH($B$6 &amp;$A165, 'F6 - Debt Dataset'!$E$6:$E$1806 &amp; 'F6 - Debt Dataset'!$DF$6:$DF$1806, 0)), "-")</f>
        <v>-</v>
      </c>
      <c r="H165" s="389" t="str" cm="1">
        <f t="array" ref="H165">IFERROR(INDEX('F6 - Debt Dataset'!$L$6:$L$1806, MATCH($B$6 &amp;$A165, 'F6 - Debt Dataset'!$E$6:$E$1806 &amp; 'F6 - Debt Dataset'!$DF$6:$DF$1806, 0)), "-")</f>
        <v>-</v>
      </c>
      <c r="I165" s="389" t="str">
        <f t="shared" si="98"/>
        <v>-</v>
      </c>
      <c r="J165" s="388" t="str" cm="1">
        <f t="array" ref="J165">IFERROR(INDEX('F6 - Debt Dataset'!$N$6:$N$1806, MATCH($B$6 &amp;$A165, 'F6 - Debt Dataset'!$E$6:$E$1806 &amp; 'F6 - Debt Dataset'!$DF$6:$DF$1806, 0)), "-")</f>
        <v>-</v>
      </c>
      <c r="K165" s="390" cm="1">
        <f t="array" ref="K165">IFERROR(INDEX('F6 - Debt Dataset'!$S$6:$S$1806, MATCH($B$6 &amp; $A165, 'F6 - Debt Dataset'!$E$6:$E$1806 &amp; 'F6 - Debt Dataset'!$DF$6:$DF$1806, 0)), 0)</f>
        <v>0</v>
      </c>
      <c r="L165" s="391" cm="1">
        <f t="array" ref="L165">IFERROR(INDEX('F6 - Debt Dataset'!$W$6:$W$1806, MATCH($B$6 &amp; $A165, 'F6 - Debt Dataset'!$E$6:$E$1806 &amp; 'F6 - Debt Dataset'!$DF$6:$DF$1806, 0)), 0)</f>
        <v>0</v>
      </c>
      <c r="M165" s="392" t="str" cm="1">
        <f t="array" ref="M165">IFERROR(INDEX('F6 - Debt Dataset'!$E$6:$E$1806, MATCH($B$6 &amp; $A165, 'F6 - Debt Dataset'!$E$6:$E$1806 &amp; 'F6 - Debt Dataset'!$DF$6:$DF$1806, 0)), "-")</f>
        <v>-</v>
      </c>
      <c r="N165" s="392" t="str" cm="1">
        <f t="array" ref="N165">IFERROR(INDEX('F6 - Debt Dataset'!$X$6:$X$1806, MATCH($B$6 &amp; $A165, 'F6 - Debt Dataset'!$E$6:$E$1806 &amp; 'F6 - Debt Dataset'!$DF$6:$DF$1806, 0)), "-")</f>
        <v>-</v>
      </c>
      <c r="O165" s="388"/>
      <c r="P165" s="388"/>
      <c r="Q165" s="388"/>
      <c r="R165" s="388" t="str">
        <f t="shared" si="99"/>
        <v>-</v>
      </c>
      <c r="S165" s="388" t="str">
        <f t="shared" si="19"/>
        <v>-</v>
      </c>
      <c r="T165" s="395" t="str" cm="1">
        <f t="array" ref="T165">IFERROR(INDEX('F6 - Debt Dataset'!$AH$6:$AH$1806, MATCH($B$6 &amp; $A165, 'F6 - Debt Dataset'!$E$6:$E$1806 &amp; 'F6 - Debt Dataset'!$DF$6:$DF$1806, 0)), "-")</f>
        <v>-</v>
      </c>
      <c r="U165" s="340"/>
      <c r="V165" s="333">
        <f t="shared" si="131"/>
        <v>0</v>
      </c>
      <c r="W165" s="333">
        <f t="shared" si="131"/>
        <v>0</v>
      </c>
      <c r="X165" s="333">
        <f t="shared" si="131"/>
        <v>0</v>
      </c>
      <c r="Y165" s="333">
        <f t="shared" si="131"/>
        <v>0</v>
      </c>
      <c r="Z165" s="333">
        <f t="shared" si="131"/>
        <v>0</v>
      </c>
      <c r="AA165" s="333">
        <f t="shared" si="131"/>
        <v>0</v>
      </c>
      <c r="AB165" s="333">
        <f t="shared" si="131"/>
        <v>0</v>
      </c>
      <c r="AC165" s="333">
        <f t="shared" si="131"/>
        <v>0</v>
      </c>
      <c r="AD165" s="333">
        <f t="shared" si="131"/>
        <v>0</v>
      </c>
      <c r="AE165" s="333">
        <f t="shared" si="131"/>
        <v>0</v>
      </c>
      <c r="AF165" s="333">
        <f t="shared" si="131"/>
        <v>0</v>
      </c>
      <c r="AG165" s="333">
        <f t="shared" si="131"/>
        <v>0</v>
      </c>
      <c r="AH165" s="333">
        <f t="shared" si="131"/>
        <v>0</v>
      </c>
      <c r="AI165" s="333">
        <f t="shared" si="131"/>
        <v>0</v>
      </c>
      <c r="AJ165" s="333">
        <f t="shared" si="131"/>
        <v>0</v>
      </c>
      <c r="AK165" s="333">
        <f t="shared" si="100"/>
        <v>0</v>
      </c>
      <c r="AL165" s="333">
        <f t="shared" si="101"/>
        <v>0</v>
      </c>
      <c r="AM165" s="333">
        <f t="shared" si="102"/>
        <v>0</v>
      </c>
      <c r="AN165" s="340"/>
      <c r="AO165" s="296">
        <f t="shared" si="132"/>
        <v>0</v>
      </c>
      <c r="AP165" s="296">
        <f t="shared" si="132"/>
        <v>0</v>
      </c>
      <c r="AQ165" s="296">
        <f t="shared" si="132"/>
        <v>0</v>
      </c>
      <c r="AR165" s="296">
        <f t="shared" si="132"/>
        <v>0</v>
      </c>
      <c r="AS165" s="296">
        <f t="shared" si="132"/>
        <v>0</v>
      </c>
      <c r="AT165" s="296">
        <f t="shared" si="132"/>
        <v>0</v>
      </c>
      <c r="AU165" s="296">
        <f t="shared" si="132"/>
        <v>0</v>
      </c>
      <c r="AV165" s="296">
        <f t="shared" si="132"/>
        <v>0</v>
      </c>
      <c r="AW165" s="296">
        <f t="shared" si="132"/>
        <v>0</v>
      </c>
      <c r="AX165" s="296">
        <f t="shared" si="132"/>
        <v>0</v>
      </c>
      <c r="AY165" s="296">
        <f t="shared" si="132"/>
        <v>0</v>
      </c>
      <c r="AZ165" s="296">
        <f t="shared" si="132"/>
        <v>0</v>
      </c>
      <c r="BA165" s="296">
        <f t="shared" si="132"/>
        <v>0</v>
      </c>
      <c r="BB165" s="296">
        <f t="shared" si="132"/>
        <v>0</v>
      </c>
      <c r="BC165" s="296">
        <f t="shared" si="132"/>
        <v>0</v>
      </c>
      <c r="BD165" s="296">
        <f t="shared" si="103"/>
        <v>0</v>
      </c>
      <c r="BE165" s="296">
        <f t="shared" si="104"/>
        <v>0</v>
      </c>
      <c r="BF165" s="337">
        <f t="shared" si="105"/>
        <v>0</v>
      </c>
      <c r="BG165" s="335"/>
      <c r="BH165" s="335"/>
      <c r="BI165" s="335"/>
      <c r="BJ165" s="335"/>
      <c r="BK165" s="335"/>
      <c r="BL165" s="335"/>
      <c r="BM165" s="335"/>
      <c r="BN165" s="335"/>
      <c r="BO165" s="335"/>
      <c r="BP165" s="335"/>
      <c r="BQ165" s="335"/>
      <c r="BR165" s="335"/>
      <c r="BS165" s="335"/>
      <c r="BT165" s="335"/>
      <c r="BU165" s="335"/>
      <c r="BV165" s="335"/>
      <c r="BW165" s="335"/>
      <c r="BX165" s="335"/>
      <c r="BY165" s="335"/>
      <c r="BZ165" s="335"/>
      <c r="CA165" s="335"/>
      <c r="CB165" s="335"/>
      <c r="CC165" s="335"/>
      <c r="CD165" s="335"/>
      <c r="CE165" s="335"/>
      <c r="CF165" s="335"/>
      <c r="CG165" s="335"/>
      <c r="CH165" s="335"/>
      <c r="CI165" s="335"/>
      <c r="CJ165" s="335"/>
      <c r="CK165" s="335"/>
      <c r="CL165" s="335"/>
      <c r="CM165" s="334"/>
      <c r="CN165" s="336">
        <f>IFERROR((1 + INDEX('I1 - Universal Data'!E$26:E$30, MATCH($N165, 'I1 - Universal Data'!$A$26:$A$30, 0)) + $L165)^V165-1, 0)</f>
        <v>0</v>
      </c>
      <c r="CO165" s="336">
        <f>IFERROR((1 + INDEX('I1 - Universal Data'!F$26:F$30, MATCH($N165, 'I1 - Universal Data'!$A$26:$A$30, 0)) + $L165)^W165-1, 0)</f>
        <v>0</v>
      </c>
      <c r="CP165" s="336">
        <f>IFERROR((1 + INDEX('I1 - Universal Data'!G$26:G$30, MATCH($N165, 'I1 - Universal Data'!$A$26:$A$30, 0)) + $L165)^X165-1, 0)</f>
        <v>0</v>
      </c>
      <c r="CQ165" s="336">
        <f>IFERROR((1 + INDEX('I1 - Universal Data'!H$26:H$30, MATCH($N165, 'I1 - Universal Data'!$A$26:$A$30, 0)) + $L165)^Y165-1, 0)</f>
        <v>0</v>
      </c>
      <c r="CR165" s="336">
        <f>IFERROR((1 + INDEX('I1 - Universal Data'!I$26:I$30, MATCH($N165, 'I1 - Universal Data'!$A$26:$A$30, 0)) + $L165)^Z165-1, 0)</f>
        <v>0</v>
      </c>
      <c r="CS165" s="336">
        <f>IFERROR((1 + INDEX('I1 - Universal Data'!J$26:J$30, MATCH($N165, 'I1 - Universal Data'!$A$26:$A$30, 0)) + $L165)^AA165-1, 0)</f>
        <v>0</v>
      </c>
      <c r="CT165" s="336">
        <f>IFERROR((1 + INDEX('I1 - Universal Data'!K$26:K$30, MATCH($N165, 'I1 - Universal Data'!$A$26:$A$30, 0)) + $L165)^AB165-1, 0)</f>
        <v>0</v>
      </c>
      <c r="CU165" s="336">
        <f>IFERROR((1 + INDEX('I1 - Universal Data'!L$26:L$30, MATCH($N165, 'I1 - Universal Data'!$A$26:$A$30, 0)) + $L165)^AC165-1, 0)</f>
        <v>0</v>
      </c>
      <c r="CV165" s="336">
        <f>IFERROR((1 + INDEX('I1 - Universal Data'!M$26:M$30, MATCH($N165, 'I1 - Universal Data'!$A$26:$A$30, 0)) + $L165)^AD165-1, 0)</f>
        <v>0</v>
      </c>
      <c r="CW165" s="336">
        <f>IFERROR((1 + INDEX('I1 - Universal Data'!N$26:N$30, MATCH($N165, 'I1 - Universal Data'!$A$26:$A$30, 0)) + $L165)^AE165-1, 0)</f>
        <v>0</v>
      </c>
      <c r="CX165" s="336">
        <f>IFERROR((1 + INDEX('I1 - Universal Data'!O$26:O$30, MATCH($N165, 'I1 - Universal Data'!$A$26:$A$30, 0)) + $L165)^AF165-1, 0)</f>
        <v>0</v>
      </c>
      <c r="CY165" s="336">
        <f>IFERROR((1 + INDEX('I1 - Universal Data'!P$26:P$30, MATCH($N165, 'I1 - Universal Data'!$A$26:$A$30, 0)) + $L165)^AG165-1, 0)</f>
        <v>0</v>
      </c>
      <c r="CZ165" s="336">
        <f>IFERROR((1 + INDEX('I1 - Universal Data'!Q$26:Q$30, MATCH($N165, 'I1 - Universal Data'!$A$26:$A$30, 0)) + $L165)^AH165-1, 0)</f>
        <v>0</v>
      </c>
      <c r="DA165" s="336">
        <f>IFERROR((1 + INDEX('I1 - Universal Data'!R$26:R$30, MATCH($N165, 'I1 - Universal Data'!$A$26:$A$30, 0)) + $L165)^AI165-1, 0)</f>
        <v>0</v>
      </c>
      <c r="DB165" s="336">
        <f>IFERROR((1 + INDEX('I1 - Universal Data'!S$26:S$30, MATCH($N165, 'I1 - Universal Data'!$A$26:$A$30, 0)) + $L165)^AJ165-1, 0)</f>
        <v>0</v>
      </c>
      <c r="DC165" s="336">
        <f>IFERROR((1 + INDEX('I1 - Universal Data'!T$26:T$30, MATCH($N165, 'I1 - Universal Data'!$A$26:$A$30, 0)) + $L165)^AK165-1, 0)</f>
        <v>0</v>
      </c>
      <c r="DD165" s="336">
        <f>IFERROR((1 + INDEX('I1 - Universal Data'!U$26:U$30, MATCH($N165, 'I1 - Universal Data'!$A$26:$A$30, 0)) + $L165)^AL165-1, 0)</f>
        <v>0</v>
      </c>
      <c r="DE165" s="336">
        <f>IFERROR((1 + INDEX('I1 - Universal Data'!V$26:V$30, MATCH($N165, 'I1 - Universal Data'!$A$26:$A$30, 0)) + $L165)^AM165-1, 0)</f>
        <v>0</v>
      </c>
      <c r="DF165" s="338">
        <f t="shared" si="128"/>
        <v>0</v>
      </c>
      <c r="DG165" s="296">
        <f t="shared" si="128"/>
        <v>0</v>
      </c>
      <c r="DH165" s="296">
        <f t="shared" si="128"/>
        <v>0</v>
      </c>
      <c r="DI165" s="296">
        <f t="shared" si="128"/>
        <v>0</v>
      </c>
      <c r="DJ165" s="296">
        <f t="shared" si="128"/>
        <v>0</v>
      </c>
      <c r="DK165" s="296">
        <f t="shared" si="128"/>
        <v>0</v>
      </c>
      <c r="DL165" s="296">
        <f t="shared" si="128"/>
        <v>0</v>
      </c>
      <c r="DM165" s="296">
        <f t="shared" si="128"/>
        <v>0</v>
      </c>
      <c r="DN165" s="296">
        <f t="shared" si="128"/>
        <v>0</v>
      </c>
      <c r="DO165" s="296">
        <f t="shared" si="128"/>
        <v>0</v>
      </c>
      <c r="DP165" s="296">
        <f t="shared" si="128"/>
        <v>0</v>
      </c>
      <c r="DQ165" s="296">
        <f t="shared" si="128"/>
        <v>0</v>
      </c>
      <c r="DR165" s="296">
        <f t="shared" si="128"/>
        <v>0</v>
      </c>
      <c r="DS165" s="296">
        <f t="shared" si="128"/>
        <v>0</v>
      </c>
      <c r="DT165" s="296">
        <f t="shared" si="106"/>
        <v>0</v>
      </c>
      <c r="DU165" s="296">
        <f t="shared" si="107"/>
        <v>0</v>
      </c>
      <c r="DV165" s="296">
        <f t="shared" si="108"/>
        <v>0</v>
      </c>
      <c r="DW165" s="337">
        <f t="shared" si="109"/>
        <v>0</v>
      </c>
      <c r="DY165" s="340"/>
      <c r="DZ165" s="339">
        <f t="shared" si="26"/>
        <v>0</v>
      </c>
      <c r="EA165" s="296">
        <f t="shared" si="133"/>
        <v>0</v>
      </c>
      <c r="EB165" s="296">
        <f t="shared" si="133"/>
        <v>0</v>
      </c>
      <c r="EC165" s="296">
        <f t="shared" si="133"/>
        <v>0</v>
      </c>
      <c r="ED165" s="296">
        <f t="shared" si="133"/>
        <v>0</v>
      </c>
      <c r="EE165" s="296">
        <f t="shared" si="133"/>
        <v>0</v>
      </c>
      <c r="EF165" s="296">
        <f t="shared" si="133"/>
        <v>0</v>
      </c>
      <c r="EG165" s="296">
        <f t="shared" si="133"/>
        <v>0</v>
      </c>
      <c r="EH165" s="296">
        <f t="shared" si="133"/>
        <v>0</v>
      </c>
      <c r="EI165" s="296">
        <f t="shared" si="133"/>
        <v>0</v>
      </c>
      <c r="EJ165" s="296">
        <f t="shared" si="133"/>
        <v>0</v>
      </c>
      <c r="EK165" s="296">
        <f t="shared" si="133"/>
        <v>0</v>
      </c>
      <c r="EL165" s="296">
        <f t="shared" si="133"/>
        <v>0</v>
      </c>
      <c r="EM165" s="296">
        <f t="shared" si="133"/>
        <v>0</v>
      </c>
      <c r="EN165" s="296">
        <f t="shared" si="133"/>
        <v>0</v>
      </c>
      <c r="EO165" s="296">
        <f t="shared" si="133"/>
        <v>0</v>
      </c>
      <c r="EP165" s="296">
        <f t="shared" si="110"/>
        <v>0</v>
      </c>
      <c r="EQ165" s="337">
        <f t="shared" si="111"/>
        <v>0</v>
      </c>
      <c r="ES165" s="340"/>
      <c r="ET165" s="296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296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296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296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296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296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296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296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296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296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296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296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296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296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296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296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296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37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40"/>
      <c r="FN165" s="296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296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296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296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296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296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296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296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296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296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296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296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296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296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296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296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296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37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40"/>
      <c r="GH165" s="296">
        <f t="shared" si="130"/>
        <v>0</v>
      </c>
      <c r="GI165" s="296">
        <f t="shared" si="130"/>
        <v>0</v>
      </c>
      <c r="GJ165" s="296">
        <f t="shared" si="130"/>
        <v>0</v>
      </c>
      <c r="GK165" s="296">
        <f t="shared" si="130"/>
        <v>0</v>
      </c>
      <c r="GL165" s="296">
        <f t="shared" si="130"/>
        <v>0</v>
      </c>
      <c r="GM165" s="296">
        <f t="shared" si="130"/>
        <v>0</v>
      </c>
      <c r="GN165" s="296">
        <f t="shared" si="130"/>
        <v>0</v>
      </c>
      <c r="GO165" s="296">
        <f t="shared" si="130"/>
        <v>0</v>
      </c>
      <c r="GP165" s="296">
        <f t="shared" si="130"/>
        <v>0</v>
      </c>
      <c r="GQ165" s="296">
        <f t="shared" si="130"/>
        <v>0</v>
      </c>
      <c r="GR165" s="296">
        <f t="shared" si="130"/>
        <v>0</v>
      </c>
      <c r="GS165" s="296">
        <f t="shared" si="130"/>
        <v>0</v>
      </c>
      <c r="GT165" s="296">
        <f t="shared" si="130"/>
        <v>0</v>
      </c>
      <c r="GU165" s="296">
        <f t="shared" si="112"/>
        <v>0</v>
      </c>
      <c r="GV165" s="296">
        <f t="shared" si="113"/>
        <v>0</v>
      </c>
      <c r="GW165" s="296">
        <f t="shared" si="114"/>
        <v>0</v>
      </c>
      <c r="GX165" s="296">
        <f t="shared" si="115"/>
        <v>0</v>
      </c>
      <c r="GY165" s="337">
        <f t="shared" si="116"/>
        <v>0</v>
      </c>
      <c r="HA165" s="343"/>
      <c r="HB165" s="296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296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296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296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296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296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296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296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296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296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296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296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296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296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296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296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296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37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30" t="str" cm="1">
        <f t="array" ref="HU165">IF($T165 = "Y", INDEX('F6 - Debt Dataset'!BC$6:BC$1806, MATCH($B$6 &amp; $A165, 'F6 - Debt Dataset'!$E$6:$E$1806 &amp; 'F6 - Debt Dataset'!$DF$6:$DF$1806, 0)), "-")</f>
        <v>-</v>
      </c>
      <c r="HV165" s="341" t="str" cm="1">
        <f t="array" ref="HV165">IF($T165 = "Y", INDEX('F6 - Debt Dataset'!BD$6:BD$1806, MATCH($B$6 &amp; $A165, 'F6 - Debt Dataset'!$E$6:$E$1806 &amp; 'F6 - Debt Dataset'!$DF$6:$DF$1806, 0)), "-")</f>
        <v>-</v>
      </c>
      <c r="HW165" s="341" t="str" cm="1">
        <f t="array" ref="HW165">IF($T165 = "Y", INDEX('F6 - Debt Dataset'!BE$6:BE$1806, MATCH($B$6 &amp; $A165, 'F6 - Debt Dataset'!$E$6:$E$1806 &amp; 'F6 - Debt Dataset'!$DF$6:$DF$1806, 0)), "-")</f>
        <v>-</v>
      </c>
      <c r="HX165" s="341" t="str" cm="1">
        <f t="array" ref="HX165">IF($T165 = "Y", INDEX('F6 - Debt Dataset'!BF$6:BF$1806, MATCH($B$6 &amp; $A165, 'F6 - Debt Dataset'!$E$6:$E$1806 &amp; 'F6 - Debt Dataset'!$DF$6:$DF$1806, 0)), "-")</f>
        <v>-</v>
      </c>
      <c r="HY165" s="341" t="str" cm="1">
        <f t="array" ref="HY165">IF($T165 = "Y", INDEX('F6 - Debt Dataset'!BG$6:BG$1806, MATCH($B$6 &amp; $A165, 'F6 - Debt Dataset'!$E$6:$E$1806 &amp; 'F6 - Debt Dataset'!$DF$6:$DF$1806, 0)), "-")</f>
        <v>-</v>
      </c>
      <c r="HZ165" s="341" t="str" cm="1">
        <f t="array" ref="HZ165">IF($T165 = "Y", INDEX('F6 - Debt Dataset'!BH$6:BH$1806, MATCH($B$6 &amp; $A165, 'F6 - Debt Dataset'!$E$6:$E$1806 &amp; 'F6 - Debt Dataset'!$DF$6:$DF$1806, 0)), "-")</f>
        <v>-</v>
      </c>
      <c r="IA165" s="341" t="str" cm="1">
        <f t="array" ref="IA165">IF($T165 = "Y", INDEX('F6 - Debt Dataset'!BI$6:BI$1806, MATCH($B$6 &amp; $A165, 'F6 - Debt Dataset'!$E$6:$E$1806 &amp; 'F6 - Debt Dataset'!$DF$6:$DF$1806, 0)), "-")</f>
        <v>-</v>
      </c>
      <c r="IB165" s="341" t="str" cm="1">
        <f t="array" ref="IB165">IF($T165 = "Y", INDEX('F6 - Debt Dataset'!BJ$6:BJ$1806, MATCH($B$6 &amp; $A165, 'F6 - Debt Dataset'!$E$6:$E$1806 &amp; 'F6 - Debt Dataset'!$DF$6:$DF$1806, 0)), "-")</f>
        <v>-</v>
      </c>
      <c r="IC165" s="341" t="str" cm="1">
        <f t="array" ref="IC165">IF($T165 = "Y", INDEX('F6 - Debt Dataset'!BK$6:BK$1806, MATCH($B$6 &amp; $A165, 'F6 - Debt Dataset'!$E$6:$E$1806 &amp; 'F6 - Debt Dataset'!$DF$6:$DF$1806, 0)), "-")</f>
        <v>-</v>
      </c>
      <c r="ID165" s="341" t="str" cm="1">
        <f t="array" ref="ID165">IF($T165 = "Y", INDEX('F6 - Debt Dataset'!BL$6:BL$1806, MATCH($B$6 &amp; $A165, 'F6 - Debt Dataset'!$E$6:$E$1806 &amp; 'F6 - Debt Dataset'!$DF$6:$DF$1806, 0)), "-")</f>
        <v>-</v>
      </c>
      <c r="IE165" s="341" t="str" cm="1">
        <f t="array" ref="IE165">IF($T165 = "Y", INDEX('F6 - Debt Dataset'!BM$6:BM$1806, MATCH($B$6 &amp; $A165, 'F6 - Debt Dataset'!$E$6:$E$1806 &amp; 'F6 - Debt Dataset'!$DF$6:$DF$1806, 0)), "-")</f>
        <v>-</v>
      </c>
      <c r="IF165" s="341" t="str" cm="1">
        <f t="array" ref="IF165">IF($T165 = "Y", INDEX('F6 - Debt Dataset'!BN$6:BN$1806, MATCH($B$6 &amp; $A165, 'F6 - Debt Dataset'!$E$6:$E$1806 &amp; 'F6 - Debt Dataset'!$DF$6:$DF$1806, 0)), "-")</f>
        <v>-</v>
      </c>
      <c r="IG165" s="341" t="str" cm="1">
        <f t="array" ref="IG165">IF($T165 = "Y", INDEX('F6 - Debt Dataset'!BO$6:BO$1806, MATCH($B$6 &amp; $A165, 'F6 - Debt Dataset'!$E$6:$E$1806 &amp; 'F6 - Debt Dataset'!$DF$6:$DF$1806, 0)), "-")</f>
        <v>-</v>
      </c>
      <c r="IH165" s="341" t="str" cm="1">
        <f t="array" ref="IH165">IF($T165 = "Y", INDEX('F6 - Debt Dataset'!BP$6:BP$1806, MATCH($B$6 &amp; $A165, 'F6 - Debt Dataset'!$E$6:$E$1806 &amp; 'F6 - Debt Dataset'!$DF$6:$DF$1806, 0)), "-")</f>
        <v>-</v>
      </c>
      <c r="II165" s="341" t="str" cm="1">
        <f t="array" ref="II165">IF($T165 = "Y", INDEX('F6 - Debt Dataset'!BQ$6:BQ$1806, MATCH($B$6 &amp; $A165, 'F6 - Debt Dataset'!$E$6:$E$1806 &amp; 'F6 - Debt Dataset'!$DF$6:$DF$1806, 0)), "-")</f>
        <v>-</v>
      </c>
      <c r="IJ165" s="341" t="str" cm="1">
        <f t="array" ref="IJ165">IF($T165 = "Y", INDEX('F6 - Debt Dataset'!BR$6:BR$1806, MATCH($B$6 &amp; $A165, 'F6 - Debt Dataset'!$E$6:$E$1806 &amp; 'F6 - Debt Dataset'!$DF$6:$DF$1806, 0)), "-")</f>
        <v>-</v>
      </c>
      <c r="IK165" s="341" t="str" cm="1">
        <f t="array" ref="IK165">IF($T165 = "Y", INDEX('F6 - Debt Dataset'!BS$6:BS$1806, MATCH($B$6 &amp; $A165, 'F6 - Debt Dataset'!$E$6:$E$1806 &amp; 'F6 - Debt Dataset'!$DF$6:$DF$1806, 0)), "-")</f>
        <v>-</v>
      </c>
      <c r="IL165" s="342" t="str" cm="1">
        <f t="array" ref="IL165">IF($T165 = "Y", INDEX('F6 - Debt Dataset'!BT$6:BT$1806, MATCH($B$6 &amp; $A165, 'F6 - Debt Dataset'!$E$6:$E$1806 &amp; 'F6 - Debt Dataset'!$DF$6:$DF$1806, 0)), "-")</f>
        <v>-</v>
      </c>
      <c r="IN165" s="330" t="str" cm="1">
        <f t="array" ref="IN165">IF($T165 = "Y", INDEX('F6 - Debt Dataset'!CM$6:CM$1806, MATCH($B$6 &amp; $A165, 'F6 - Debt Dataset'!$E$6:$E$1806 &amp; 'F6 - Debt Dataset'!$DF$6:$DF$1806, 0)), "-")</f>
        <v>-</v>
      </c>
      <c r="IO165" s="341" t="str" cm="1">
        <f t="array" ref="IO165">IF($T165 = "Y", INDEX('F6 - Debt Dataset'!CN$6:CN$1806, MATCH($B$6 &amp; $A165, 'F6 - Debt Dataset'!$E$6:$E$1806 &amp; 'F6 - Debt Dataset'!$DF$6:$DF$1806, 0)), "-")</f>
        <v>-</v>
      </c>
      <c r="IP165" s="341" t="str" cm="1">
        <f t="array" ref="IP165">IF($T165 = "Y", INDEX('F6 - Debt Dataset'!CO$6:CO$1806, MATCH($B$6 &amp; $A165, 'F6 - Debt Dataset'!$E$6:$E$1806 &amp; 'F6 - Debt Dataset'!$DF$6:$DF$1806, 0)), "-")</f>
        <v>-</v>
      </c>
      <c r="IQ165" s="341" t="str" cm="1">
        <f t="array" ref="IQ165">IF($T165 = "Y", INDEX('F6 - Debt Dataset'!CP$6:CP$1806, MATCH($B$6 &amp; $A165, 'F6 - Debt Dataset'!$E$6:$E$1806 &amp; 'F6 - Debt Dataset'!$DF$6:$DF$1806, 0)), "-")</f>
        <v>-</v>
      </c>
      <c r="IR165" s="341" t="str" cm="1">
        <f t="array" ref="IR165">IF($T165 = "Y", INDEX('F6 - Debt Dataset'!CQ$6:CQ$1806, MATCH($B$6 &amp; $A165, 'F6 - Debt Dataset'!$E$6:$E$1806 &amp; 'F6 - Debt Dataset'!$DF$6:$DF$1806, 0)), "-")</f>
        <v>-</v>
      </c>
      <c r="IS165" s="341" t="str" cm="1">
        <f t="array" ref="IS165">IF($T165 = "Y", INDEX('F6 - Debt Dataset'!CR$6:CR$1806, MATCH($B$6 &amp; $A165, 'F6 - Debt Dataset'!$E$6:$E$1806 &amp; 'F6 - Debt Dataset'!$DF$6:$DF$1806, 0)), "-")</f>
        <v>-</v>
      </c>
      <c r="IT165" s="341" t="str" cm="1">
        <f t="array" ref="IT165">IF($T165 = "Y", INDEX('F6 - Debt Dataset'!CS$6:CS$1806, MATCH($B$6 &amp; $A165, 'F6 - Debt Dataset'!$E$6:$E$1806 &amp; 'F6 - Debt Dataset'!$DF$6:$DF$1806, 0)), "-")</f>
        <v>-</v>
      </c>
      <c r="IU165" s="341" t="str" cm="1">
        <f t="array" ref="IU165">IF($T165 = "Y", INDEX('F6 - Debt Dataset'!CT$6:CT$1806, MATCH($B$6 &amp; $A165, 'F6 - Debt Dataset'!$E$6:$E$1806 &amp; 'F6 - Debt Dataset'!$DF$6:$DF$1806, 0)), "-")</f>
        <v>-</v>
      </c>
      <c r="IV165" s="341" t="str" cm="1">
        <f t="array" ref="IV165">IF($T165 = "Y", INDEX('F6 - Debt Dataset'!CU$6:CU$1806, MATCH($B$6 &amp; $A165, 'F6 - Debt Dataset'!$E$6:$E$1806 &amp; 'F6 - Debt Dataset'!$DF$6:$DF$1806, 0)), "-")</f>
        <v>-</v>
      </c>
      <c r="IW165" s="341" t="str" cm="1">
        <f t="array" ref="IW165">IF($T165 = "Y", INDEX('F6 - Debt Dataset'!CV$6:CV$1806, MATCH($B$6 &amp; $A165, 'F6 - Debt Dataset'!$E$6:$E$1806 &amp; 'F6 - Debt Dataset'!$DF$6:$DF$1806, 0)), "-")</f>
        <v>-</v>
      </c>
      <c r="IX165" s="341" t="str" cm="1">
        <f t="array" ref="IX165">IF($T165 = "Y", INDEX('F6 - Debt Dataset'!CW$6:CW$1806, MATCH($B$6 &amp; $A165, 'F6 - Debt Dataset'!$E$6:$E$1806 &amp; 'F6 - Debt Dataset'!$DF$6:$DF$1806, 0)), "-")</f>
        <v>-</v>
      </c>
      <c r="IY165" s="341" t="str" cm="1">
        <f t="array" ref="IY165">IF($T165 = "Y", INDEX('F6 - Debt Dataset'!CX$6:CX$1806, MATCH($B$6 &amp; $A165, 'F6 - Debt Dataset'!$E$6:$E$1806 &amp; 'F6 - Debt Dataset'!$DF$6:$DF$1806, 0)), "-")</f>
        <v>-</v>
      </c>
      <c r="IZ165" s="341" t="str" cm="1">
        <f t="array" ref="IZ165">IF($T165 = "Y", INDEX('F6 - Debt Dataset'!CY$6:CY$1806, MATCH($B$6 &amp; $A165, 'F6 - Debt Dataset'!$E$6:$E$1806 &amp; 'F6 - Debt Dataset'!$DF$6:$DF$1806, 0)), "-")</f>
        <v>-</v>
      </c>
      <c r="JA165" s="341" t="str" cm="1">
        <f t="array" ref="JA165">IF($T165 = "Y", INDEX('F6 - Debt Dataset'!CZ$6:CZ$1806, MATCH($B$6 &amp; $A165, 'F6 - Debt Dataset'!$E$6:$E$1806 &amp; 'F6 - Debt Dataset'!$DF$6:$DF$1806, 0)), "-")</f>
        <v>-</v>
      </c>
      <c r="JB165" s="341" t="str" cm="1">
        <f t="array" ref="JB165">IF($T165 = "Y", INDEX('F6 - Debt Dataset'!DA$6:DA$1806, MATCH($B$6 &amp; $A165, 'F6 - Debt Dataset'!$E$6:$E$1806 &amp; 'F6 - Debt Dataset'!$DF$6:$DF$1806, 0)), "-")</f>
        <v>-</v>
      </c>
      <c r="JC165" s="341" t="str" cm="1">
        <f t="array" ref="JC165">IF($T165 = "Y", INDEX('F6 - Debt Dataset'!DB$6:DB$1806, MATCH($B$6 &amp; $A165, 'F6 - Debt Dataset'!$E$6:$E$1806 &amp; 'F6 - Debt Dataset'!$DF$6:$DF$1806, 0)), "-")</f>
        <v>-</v>
      </c>
      <c r="JD165" s="341" t="str" cm="1">
        <f t="array" ref="JD165">IF($T165 = "Y", INDEX('F6 - Debt Dataset'!DC$6:DC$1806, MATCH($B$6 &amp; $A165, 'F6 - Debt Dataset'!$E$6:$E$1806 &amp; 'F6 - Debt Dataset'!$DF$6:$DF$1806, 0)), "-")</f>
        <v>-</v>
      </c>
      <c r="JE165" s="342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2.6">
      <c r="A166" s="388">
        <f t="shared" si="31"/>
        <v>156</v>
      </c>
      <c r="B166" s="388" t="str" cm="1">
        <f t="array" ref="B166">IFERROR(INDEX('F6 - Debt Dataset'!$C$6:$C$1806, MATCH($B$6 &amp; $A166, 'F6 - Debt Dataset'!$E$6:$E$1806 &amp; 'F6 - Debt Dataset'!$DF$6:$DF$1806, 0)), "-")</f>
        <v>-</v>
      </c>
      <c r="C166" s="388" t="str" cm="1">
        <f t="array" ref="C166">IFERROR(INDEX('F6 - Debt Dataset'!$A$6:$A$1806, MATCH($B$6 &amp; $A166, 'F6 - Debt Dataset'!$E$6:$E$1806 &amp; 'F6 - Debt Dataset'!$DF$6:$DF$1806, 0)), "-")</f>
        <v>-</v>
      </c>
      <c r="D166" s="388" t="str" cm="1">
        <f t="array" ref="D166">IFERROR(INDEX('F6 - Debt Dataset'!$B$6:$B$1806, MATCH($B$6 &amp; $A166, 'F6 - Debt Dataset'!$E$6:$E$1806 &amp; 'F6 - Debt Dataset'!$DF$6:$DF$1806, 0)), "-")</f>
        <v>-</v>
      </c>
      <c r="E166" s="388" t="str" cm="1">
        <f t="array" ref="E166">IFERROR(INDEX('F6 - Debt Dataset'!$H$6:$H$1806, MATCH($B$6 &amp; $A166, 'F6 - Debt Dataset'!$E$6:$E$1806 &amp; 'F6 - Debt Dataset'!$DF$6:$DF$1806, 0)), "-")</f>
        <v>-</v>
      </c>
      <c r="F166" s="389" t="str" cm="1">
        <f t="array" ref="F166">IFERROR(INDEX('F6 - Debt Dataset'!$J$6:$J$1806, MATCH($B$6 &amp;$A166, 'F6 - Debt Dataset'!$E$6:$E$1806 &amp; 'F6 - Debt Dataset'!$DF$6:$DF$1806, 0)), "-")</f>
        <v>-</v>
      </c>
      <c r="G166" s="389" t="str" cm="1">
        <f t="array" ref="G166">IFERROR(INDEX('F6 - Debt Dataset'!$K$6:$K$1806, MATCH($B$6 &amp;$A166, 'F6 - Debt Dataset'!$E$6:$E$1806 &amp; 'F6 - Debt Dataset'!$DF$6:$DF$1806, 0)), "-")</f>
        <v>-</v>
      </c>
      <c r="H166" s="389" t="str" cm="1">
        <f t="array" ref="H166">IFERROR(INDEX('F6 - Debt Dataset'!$L$6:$L$1806, MATCH($B$6 &amp;$A166, 'F6 - Debt Dataset'!$E$6:$E$1806 &amp; 'F6 - Debt Dataset'!$DF$6:$DF$1806, 0)), "-")</f>
        <v>-</v>
      </c>
      <c r="I166" s="389" t="str">
        <f t="shared" si="98"/>
        <v>-</v>
      </c>
      <c r="J166" s="388" t="str" cm="1">
        <f t="array" ref="J166">IFERROR(INDEX('F6 - Debt Dataset'!$N$6:$N$1806, MATCH($B$6 &amp;$A166, 'F6 - Debt Dataset'!$E$6:$E$1806 &amp; 'F6 - Debt Dataset'!$DF$6:$DF$1806, 0)), "-")</f>
        <v>-</v>
      </c>
      <c r="K166" s="390" cm="1">
        <f t="array" ref="K166">IFERROR(INDEX('F6 - Debt Dataset'!$S$6:$S$1806, MATCH($B$6 &amp; $A166, 'F6 - Debt Dataset'!$E$6:$E$1806 &amp; 'F6 - Debt Dataset'!$DF$6:$DF$1806, 0)), 0)</f>
        <v>0</v>
      </c>
      <c r="L166" s="391" cm="1">
        <f t="array" ref="L166">IFERROR(INDEX('F6 - Debt Dataset'!$W$6:$W$1806, MATCH($B$6 &amp; $A166, 'F6 - Debt Dataset'!$E$6:$E$1806 &amp; 'F6 - Debt Dataset'!$DF$6:$DF$1806, 0)), 0)</f>
        <v>0</v>
      </c>
      <c r="M166" s="392" t="str" cm="1">
        <f t="array" ref="M166">IFERROR(INDEX('F6 - Debt Dataset'!$E$6:$E$1806, MATCH($B$6 &amp; $A166, 'F6 - Debt Dataset'!$E$6:$E$1806 &amp; 'F6 - Debt Dataset'!$DF$6:$DF$1806, 0)), "-")</f>
        <v>-</v>
      </c>
      <c r="N166" s="392" t="str" cm="1">
        <f t="array" ref="N166">IFERROR(INDEX('F6 - Debt Dataset'!$X$6:$X$1806, MATCH($B$6 &amp; $A166, 'F6 - Debt Dataset'!$E$6:$E$1806 &amp; 'F6 - Debt Dataset'!$DF$6:$DF$1806, 0)), "-")</f>
        <v>-</v>
      </c>
      <c r="O166" s="388"/>
      <c r="P166" s="388"/>
      <c r="Q166" s="388"/>
      <c r="R166" s="388" t="str">
        <f t="shared" si="99"/>
        <v>-</v>
      </c>
      <c r="S166" s="388" t="str">
        <f t="shared" si="19"/>
        <v>-</v>
      </c>
      <c r="T166" s="395" t="str" cm="1">
        <f t="array" ref="T166">IFERROR(INDEX('F6 - Debt Dataset'!$AH$6:$AH$1806, MATCH($B$6 &amp; $A166, 'F6 - Debt Dataset'!$E$6:$E$1806 &amp; 'F6 - Debt Dataset'!$DF$6:$DF$1806, 0)), "-")</f>
        <v>-</v>
      </c>
      <c r="U166" s="340"/>
      <c r="V166" s="333">
        <f t="shared" si="131"/>
        <v>0</v>
      </c>
      <c r="W166" s="333">
        <f t="shared" si="131"/>
        <v>0</v>
      </c>
      <c r="X166" s="333">
        <f t="shared" si="131"/>
        <v>0</v>
      </c>
      <c r="Y166" s="333">
        <f t="shared" si="131"/>
        <v>0</v>
      </c>
      <c r="Z166" s="333">
        <f t="shared" si="131"/>
        <v>0</v>
      </c>
      <c r="AA166" s="333">
        <f t="shared" si="131"/>
        <v>0</v>
      </c>
      <c r="AB166" s="333">
        <f t="shared" si="131"/>
        <v>0</v>
      </c>
      <c r="AC166" s="333">
        <f t="shared" si="131"/>
        <v>0</v>
      </c>
      <c r="AD166" s="333">
        <f t="shared" si="131"/>
        <v>0</v>
      </c>
      <c r="AE166" s="333">
        <f t="shared" si="131"/>
        <v>0</v>
      </c>
      <c r="AF166" s="333">
        <f t="shared" si="131"/>
        <v>0</v>
      </c>
      <c r="AG166" s="333">
        <f t="shared" si="131"/>
        <v>0</v>
      </c>
      <c r="AH166" s="333">
        <f t="shared" si="131"/>
        <v>0</v>
      </c>
      <c r="AI166" s="333">
        <f t="shared" si="131"/>
        <v>0</v>
      </c>
      <c r="AJ166" s="333">
        <f t="shared" si="131"/>
        <v>0</v>
      </c>
      <c r="AK166" s="333">
        <f t="shared" si="100"/>
        <v>0</v>
      </c>
      <c r="AL166" s="333">
        <f t="shared" si="101"/>
        <v>0</v>
      </c>
      <c r="AM166" s="333">
        <f t="shared" si="102"/>
        <v>0</v>
      </c>
      <c r="AN166" s="340"/>
      <c r="AO166" s="296">
        <f t="shared" si="132"/>
        <v>0</v>
      </c>
      <c r="AP166" s="296">
        <f t="shared" si="132"/>
        <v>0</v>
      </c>
      <c r="AQ166" s="296">
        <f t="shared" si="132"/>
        <v>0</v>
      </c>
      <c r="AR166" s="296">
        <f t="shared" si="132"/>
        <v>0</v>
      </c>
      <c r="AS166" s="296">
        <f t="shared" si="132"/>
        <v>0</v>
      </c>
      <c r="AT166" s="296">
        <f t="shared" si="132"/>
        <v>0</v>
      </c>
      <c r="AU166" s="296">
        <f t="shared" si="132"/>
        <v>0</v>
      </c>
      <c r="AV166" s="296">
        <f t="shared" si="132"/>
        <v>0</v>
      </c>
      <c r="AW166" s="296">
        <f t="shared" si="132"/>
        <v>0</v>
      </c>
      <c r="AX166" s="296">
        <f t="shared" si="132"/>
        <v>0</v>
      </c>
      <c r="AY166" s="296">
        <f t="shared" si="132"/>
        <v>0</v>
      </c>
      <c r="AZ166" s="296">
        <f t="shared" si="132"/>
        <v>0</v>
      </c>
      <c r="BA166" s="296">
        <f t="shared" si="132"/>
        <v>0</v>
      </c>
      <c r="BB166" s="296">
        <f t="shared" si="132"/>
        <v>0</v>
      </c>
      <c r="BC166" s="296">
        <f t="shared" si="132"/>
        <v>0</v>
      </c>
      <c r="BD166" s="296">
        <f t="shared" si="103"/>
        <v>0</v>
      </c>
      <c r="BE166" s="296">
        <f t="shared" si="104"/>
        <v>0</v>
      </c>
      <c r="BF166" s="337">
        <f t="shared" si="105"/>
        <v>0</v>
      </c>
      <c r="BG166" s="335"/>
      <c r="BH166" s="335"/>
      <c r="BI166" s="335"/>
      <c r="BJ166" s="335"/>
      <c r="BK166" s="335"/>
      <c r="BL166" s="335"/>
      <c r="BM166" s="335"/>
      <c r="BN166" s="335"/>
      <c r="BO166" s="335"/>
      <c r="BP166" s="335"/>
      <c r="BQ166" s="335"/>
      <c r="BR166" s="335"/>
      <c r="BS166" s="335"/>
      <c r="BT166" s="335"/>
      <c r="BU166" s="335"/>
      <c r="BV166" s="335"/>
      <c r="BW166" s="335"/>
      <c r="BX166" s="335"/>
      <c r="BY166" s="335"/>
      <c r="BZ166" s="335"/>
      <c r="CA166" s="335"/>
      <c r="CB166" s="335"/>
      <c r="CC166" s="335"/>
      <c r="CD166" s="335"/>
      <c r="CE166" s="335"/>
      <c r="CF166" s="335"/>
      <c r="CG166" s="335"/>
      <c r="CH166" s="335"/>
      <c r="CI166" s="335"/>
      <c r="CJ166" s="335"/>
      <c r="CK166" s="335"/>
      <c r="CL166" s="335"/>
      <c r="CM166" s="334"/>
      <c r="CN166" s="336">
        <f>IFERROR((1 + INDEX('I1 - Universal Data'!E$26:E$30, MATCH($N166, 'I1 - Universal Data'!$A$26:$A$30, 0)) + $L166)^V166-1, 0)</f>
        <v>0</v>
      </c>
      <c r="CO166" s="336">
        <f>IFERROR((1 + INDEX('I1 - Universal Data'!F$26:F$30, MATCH($N166, 'I1 - Universal Data'!$A$26:$A$30, 0)) + $L166)^W166-1, 0)</f>
        <v>0</v>
      </c>
      <c r="CP166" s="336">
        <f>IFERROR((1 + INDEX('I1 - Universal Data'!G$26:G$30, MATCH($N166, 'I1 - Universal Data'!$A$26:$A$30, 0)) + $L166)^X166-1, 0)</f>
        <v>0</v>
      </c>
      <c r="CQ166" s="336">
        <f>IFERROR((1 + INDEX('I1 - Universal Data'!H$26:H$30, MATCH($N166, 'I1 - Universal Data'!$A$26:$A$30, 0)) + $L166)^Y166-1, 0)</f>
        <v>0</v>
      </c>
      <c r="CR166" s="336">
        <f>IFERROR((1 + INDEX('I1 - Universal Data'!I$26:I$30, MATCH($N166, 'I1 - Universal Data'!$A$26:$A$30, 0)) + $L166)^Z166-1, 0)</f>
        <v>0</v>
      </c>
      <c r="CS166" s="336">
        <f>IFERROR((1 + INDEX('I1 - Universal Data'!J$26:J$30, MATCH($N166, 'I1 - Universal Data'!$A$26:$A$30, 0)) + $L166)^AA166-1, 0)</f>
        <v>0</v>
      </c>
      <c r="CT166" s="336">
        <f>IFERROR((1 + INDEX('I1 - Universal Data'!K$26:K$30, MATCH($N166, 'I1 - Universal Data'!$A$26:$A$30, 0)) + $L166)^AB166-1, 0)</f>
        <v>0</v>
      </c>
      <c r="CU166" s="336">
        <f>IFERROR((1 + INDEX('I1 - Universal Data'!L$26:L$30, MATCH($N166, 'I1 - Universal Data'!$A$26:$A$30, 0)) + $L166)^AC166-1, 0)</f>
        <v>0</v>
      </c>
      <c r="CV166" s="336">
        <f>IFERROR((1 + INDEX('I1 - Universal Data'!M$26:M$30, MATCH($N166, 'I1 - Universal Data'!$A$26:$A$30, 0)) + $L166)^AD166-1, 0)</f>
        <v>0</v>
      </c>
      <c r="CW166" s="336">
        <f>IFERROR((1 + INDEX('I1 - Universal Data'!N$26:N$30, MATCH($N166, 'I1 - Universal Data'!$A$26:$A$30, 0)) + $L166)^AE166-1, 0)</f>
        <v>0</v>
      </c>
      <c r="CX166" s="336">
        <f>IFERROR((1 + INDEX('I1 - Universal Data'!O$26:O$30, MATCH($N166, 'I1 - Universal Data'!$A$26:$A$30, 0)) + $L166)^AF166-1, 0)</f>
        <v>0</v>
      </c>
      <c r="CY166" s="336">
        <f>IFERROR((1 + INDEX('I1 - Universal Data'!P$26:P$30, MATCH($N166, 'I1 - Universal Data'!$A$26:$A$30, 0)) + $L166)^AG166-1, 0)</f>
        <v>0</v>
      </c>
      <c r="CZ166" s="336">
        <f>IFERROR((1 + INDEX('I1 - Universal Data'!Q$26:Q$30, MATCH($N166, 'I1 - Universal Data'!$A$26:$A$30, 0)) + $L166)^AH166-1, 0)</f>
        <v>0</v>
      </c>
      <c r="DA166" s="336">
        <f>IFERROR((1 + INDEX('I1 - Universal Data'!R$26:R$30, MATCH($N166, 'I1 - Universal Data'!$A$26:$A$30, 0)) + $L166)^AI166-1, 0)</f>
        <v>0</v>
      </c>
      <c r="DB166" s="336">
        <f>IFERROR((1 + INDEX('I1 - Universal Data'!S$26:S$30, MATCH($N166, 'I1 - Universal Data'!$A$26:$A$30, 0)) + $L166)^AJ166-1, 0)</f>
        <v>0</v>
      </c>
      <c r="DC166" s="336">
        <f>IFERROR((1 + INDEX('I1 - Universal Data'!T$26:T$30, MATCH($N166, 'I1 - Universal Data'!$A$26:$A$30, 0)) + $L166)^AK166-1, 0)</f>
        <v>0</v>
      </c>
      <c r="DD166" s="336">
        <f>IFERROR((1 + INDEX('I1 - Universal Data'!U$26:U$30, MATCH($N166, 'I1 - Universal Data'!$A$26:$A$30, 0)) + $L166)^AL166-1, 0)</f>
        <v>0</v>
      </c>
      <c r="DE166" s="336">
        <f>IFERROR((1 + INDEX('I1 - Universal Data'!V$26:V$30, MATCH($N166, 'I1 - Universal Data'!$A$26:$A$30, 0)) + $L166)^AM166-1, 0)</f>
        <v>0</v>
      </c>
      <c r="DF166" s="338">
        <f t="shared" si="128"/>
        <v>0</v>
      </c>
      <c r="DG166" s="296">
        <f t="shared" si="128"/>
        <v>0</v>
      </c>
      <c r="DH166" s="296">
        <f t="shared" si="128"/>
        <v>0</v>
      </c>
      <c r="DI166" s="296">
        <f t="shared" si="128"/>
        <v>0</v>
      </c>
      <c r="DJ166" s="296">
        <f t="shared" si="128"/>
        <v>0</v>
      </c>
      <c r="DK166" s="296">
        <f t="shared" si="128"/>
        <v>0</v>
      </c>
      <c r="DL166" s="296">
        <f t="shared" si="128"/>
        <v>0</v>
      </c>
      <c r="DM166" s="296">
        <f t="shared" si="128"/>
        <v>0</v>
      </c>
      <c r="DN166" s="296">
        <f t="shared" si="128"/>
        <v>0</v>
      </c>
      <c r="DO166" s="296">
        <f t="shared" si="128"/>
        <v>0</v>
      </c>
      <c r="DP166" s="296">
        <f t="shared" si="128"/>
        <v>0</v>
      </c>
      <c r="DQ166" s="296">
        <f t="shared" si="128"/>
        <v>0</v>
      </c>
      <c r="DR166" s="296">
        <f t="shared" si="128"/>
        <v>0</v>
      </c>
      <c r="DS166" s="296">
        <f t="shared" si="128"/>
        <v>0</v>
      </c>
      <c r="DT166" s="296">
        <f t="shared" si="106"/>
        <v>0</v>
      </c>
      <c r="DU166" s="296">
        <f t="shared" si="107"/>
        <v>0</v>
      </c>
      <c r="DV166" s="296">
        <f t="shared" si="108"/>
        <v>0</v>
      </c>
      <c r="DW166" s="337">
        <f t="shared" si="109"/>
        <v>0</v>
      </c>
      <c r="DY166" s="340"/>
      <c r="DZ166" s="339">
        <f t="shared" si="26"/>
        <v>0</v>
      </c>
      <c r="EA166" s="296">
        <f t="shared" si="133"/>
        <v>0</v>
      </c>
      <c r="EB166" s="296">
        <f t="shared" si="133"/>
        <v>0</v>
      </c>
      <c r="EC166" s="296">
        <f t="shared" si="133"/>
        <v>0</v>
      </c>
      <c r="ED166" s="296">
        <f t="shared" si="133"/>
        <v>0</v>
      </c>
      <c r="EE166" s="296">
        <f t="shared" si="133"/>
        <v>0</v>
      </c>
      <c r="EF166" s="296">
        <f t="shared" si="133"/>
        <v>0</v>
      </c>
      <c r="EG166" s="296">
        <f t="shared" si="133"/>
        <v>0</v>
      </c>
      <c r="EH166" s="296">
        <f t="shared" si="133"/>
        <v>0</v>
      </c>
      <c r="EI166" s="296">
        <f t="shared" si="133"/>
        <v>0</v>
      </c>
      <c r="EJ166" s="296">
        <f t="shared" si="133"/>
        <v>0</v>
      </c>
      <c r="EK166" s="296">
        <f t="shared" si="133"/>
        <v>0</v>
      </c>
      <c r="EL166" s="296">
        <f t="shared" si="133"/>
        <v>0</v>
      </c>
      <c r="EM166" s="296">
        <f t="shared" si="133"/>
        <v>0</v>
      </c>
      <c r="EN166" s="296">
        <f t="shared" si="133"/>
        <v>0</v>
      </c>
      <c r="EO166" s="296">
        <f t="shared" si="133"/>
        <v>0</v>
      </c>
      <c r="EP166" s="296">
        <f t="shared" si="110"/>
        <v>0</v>
      </c>
      <c r="EQ166" s="337">
        <f t="shared" si="111"/>
        <v>0</v>
      </c>
      <c r="ES166" s="340"/>
      <c r="ET166" s="296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296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296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296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296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296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296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296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296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296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296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296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296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296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296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296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296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37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40"/>
      <c r="FN166" s="296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296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296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296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296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296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296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296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296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296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296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296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296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296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296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296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296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37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40"/>
      <c r="GH166" s="296">
        <f t="shared" si="130"/>
        <v>0</v>
      </c>
      <c r="GI166" s="296">
        <f t="shared" si="130"/>
        <v>0</v>
      </c>
      <c r="GJ166" s="296">
        <f t="shared" si="130"/>
        <v>0</v>
      </c>
      <c r="GK166" s="296">
        <f t="shared" si="130"/>
        <v>0</v>
      </c>
      <c r="GL166" s="296">
        <f t="shared" si="130"/>
        <v>0</v>
      </c>
      <c r="GM166" s="296">
        <f t="shared" si="130"/>
        <v>0</v>
      </c>
      <c r="GN166" s="296">
        <f t="shared" si="130"/>
        <v>0</v>
      </c>
      <c r="GO166" s="296">
        <f t="shared" si="130"/>
        <v>0</v>
      </c>
      <c r="GP166" s="296">
        <f t="shared" si="130"/>
        <v>0</v>
      </c>
      <c r="GQ166" s="296">
        <f t="shared" si="130"/>
        <v>0</v>
      </c>
      <c r="GR166" s="296">
        <f t="shared" si="130"/>
        <v>0</v>
      </c>
      <c r="GS166" s="296">
        <f t="shared" si="130"/>
        <v>0</v>
      </c>
      <c r="GT166" s="296">
        <f t="shared" si="130"/>
        <v>0</v>
      </c>
      <c r="GU166" s="296">
        <f t="shared" si="112"/>
        <v>0</v>
      </c>
      <c r="GV166" s="296">
        <f t="shared" si="113"/>
        <v>0</v>
      </c>
      <c r="GW166" s="296">
        <f t="shared" si="114"/>
        <v>0</v>
      </c>
      <c r="GX166" s="296">
        <f t="shared" si="115"/>
        <v>0</v>
      </c>
      <c r="GY166" s="337">
        <f t="shared" si="116"/>
        <v>0</v>
      </c>
      <c r="HA166" s="343"/>
      <c r="HB166" s="296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296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296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296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296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296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296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296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296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296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296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296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296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296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296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296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296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37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30" t="str" cm="1">
        <f t="array" ref="HU166">IF($T166 = "Y", INDEX('F6 - Debt Dataset'!BC$6:BC$1806, MATCH($B$6 &amp; $A166, 'F6 - Debt Dataset'!$E$6:$E$1806 &amp; 'F6 - Debt Dataset'!$DF$6:$DF$1806, 0)), "-")</f>
        <v>-</v>
      </c>
      <c r="HV166" s="341" t="str" cm="1">
        <f t="array" ref="HV166">IF($T166 = "Y", INDEX('F6 - Debt Dataset'!BD$6:BD$1806, MATCH($B$6 &amp; $A166, 'F6 - Debt Dataset'!$E$6:$E$1806 &amp; 'F6 - Debt Dataset'!$DF$6:$DF$1806, 0)), "-")</f>
        <v>-</v>
      </c>
      <c r="HW166" s="341" t="str" cm="1">
        <f t="array" ref="HW166">IF($T166 = "Y", INDEX('F6 - Debt Dataset'!BE$6:BE$1806, MATCH($B$6 &amp; $A166, 'F6 - Debt Dataset'!$E$6:$E$1806 &amp; 'F6 - Debt Dataset'!$DF$6:$DF$1806, 0)), "-")</f>
        <v>-</v>
      </c>
      <c r="HX166" s="341" t="str" cm="1">
        <f t="array" ref="HX166">IF($T166 = "Y", INDEX('F6 - Debt Dataset'!BF$6:BF$1806, MATCH($B$6 &amp; $A166, 'F6 - Debt Dataset'!$E$6:$E$1806 &amp; 'F6 - Debt Dataset'!$DF$6:$DF$1806, 0)), "-")</f>
        <v>-</v>
      </c>
      <c r="HY166" s="341" t="str" cm="1">
        <f t="array" ref="HY166">IF($T166 = "Y", INDEX('F6 - Debt Dataset'!BG$6:BG$1806, MATCH($B$6 &amp; $A166, 'F6 - Debt Dataset'!$E$6:$E$1806 &amp; 'F6 - Debt Dataset'!$DF$6:$DF$1806, 0)), "-")</f>
        <v>-</v>
      </c>
      <c r="HZ166" s="341" t="str" cm="1">
        <f t="array" ref="HZ166">IF($T166 = "Y", INDEX('F6 - Debt Dataset'!BH$6:BH$1806, MATCH($B$6 &amp; $A166, 'F6 - Debt Dataset'!$E$6:$E$1806 &amp; 'F6 - Debt Dataset'!$DF$6:$DF$1806, 0)), "-")</f>
        <v>-</v>
      </c>
      <c r="IA166" s="341" t="str" cm="1">
        <f t="array" ref="IA166">IF($T166 = "Y", INDEX('F6 - Debt Dataset'!BI$6:BI$1806, MATCH($B$6 &amp; $A166, 'F6 - Debt Dataset'!$E$6:$E$1806 &amp; 'F6 - Debt Dataset'!$DF$6:$DF$1806, 0)), "-")</f>
        <v>-</v>
      </c>
      <c r="IB166" s="341" t="str" cm="1">
        <f t="array" ref="IB166">IF($T166 = "Y", INDEX('F6 - Debt Dataset'!BJ$6:BJ$1806, MATCH($B$6 &amp; $A166, 'F6 - Debt Dataset'!$E$6:$E$1806 &amp; 'F6 - Debt Dataset'!$DF$6:$DF$1806, 0)), "-")</f>
        <v>-</v>
      </c>
      <c r="IC166" s="341" t="str" cm="1">
        <f t="array" ref="IC166">IF($T166 = "Y", INDEX('F6 - Debt Dataset'!BK$6:BK$1806, MATCH($B$6 &amp; $A166, 'F6 - Debt Dataset'!$E$6:$E$1806 &amp; 'F6 - Debt Dataset'!$DF$6:$DF$1806, 0)), "-")</f>
        <v>-</v>
      </c>
      <c r="ID166" s="341" t="str" cm="1">
        <f t="array" ref="ID166">IF($T166 = "Y", INDEX('F6 - Debt Dataset'!BL$6:BL$1806, MATCH($B$6 &amp; $A166, 'F6 - Debt Dataset'!$E$6:$E$1806 &amp; 'F6 - Debt Dataset'!$DF$6:$DF$1806, 0)), "-")</f>
        <v>-</v>
      </c>
      <c r="IE166" s="341" t="str" cm="1">
        <f t="array" ref="IE166">IF($T166 = "Y", INDEX('F6 - Debt Dataset'!BM$6:BM$1806, MATCH($B$6 &amp; $A166, 'F6 - Debt Dataset'!$E$6:$E$1806 &amp; 'F6 - Debt Dataset'!$DF$6:$DF$1806, 0)), "-")</f>
        <v>-</v>
      </c>
      <c r="IF166" s="341" t="str" cm="1">
        <f t="array" ref="IF166">IF($T166 = "Y", INDEX('F6 - Debt Dataset'!BN$6:BN$1806, MATCH($B$6 &amp; $A166, 'F6 - Debt Dataset'!$E$6:$E$1806 &amp; 'F6 - Debt Dataset'!$DF$6:$DF$1806, 0)), "-")</f>
        <v>-</v>
      </c>
      <c r="IG166" s="341" t="str" cm="1">
        <f t="array" ref="IG166">IF($T166 = "Y", INDEX('F6 - Debt Dataset'!BO$6:BO$1806, MATCH($B$6 &amp; $A166, 'F6 - Debt Dataset'!$E$6:$E$1806 &amp; 'F6 - Debt Dataset'!$DF$6:$DF$1806, 0)), "-")</f>
        <v>-</v>
      </c>
      <c r="IH166" s="341" t="str" cm="1">
        <f t="array" ref="IH166">IF($T166 = "Y", INDEX('F6 - Debt Dataset'!BP$6:BP$1806, MATCH($B$6 &amp; $A166, 'F6 - Debt Dataset'!$E$6:$E$1806 &amp; 'F6 - Debt Dataset'!$DF$6:$DF$1806, 0)), "-")</f>
        <v>-</v>
      </c>
      <c r="II166" s="341" t="str" cm="1">
        <f t="array" ref="II166">IF($T166 = "Y", INDEX('F6 - Debt Dataset'!BQ$6:BQ$1806, MATCH($B$6 &amp; $A166, 'F6 - Debt Dataset'!$E$6:$E$1806 &amp; 'F6 - Debt Dataset'!$DF$6:$DF$1806, 0)), "-")</f>
        <v>-</v>
      </c>
      <c r="IJ166" s="341" t="str" cm="1">
        <f t="array" ref="IJ166">IF($T166 = "Y", INDEX('F6 - Debt Dataset'!BR$6:BR$1806, MATCH($B$6 &amp; $A166, 'F6 - Debt Dataset'!$E$6:$E$1806 &amp; 'F6 - Debt Dataset'!$DF$6:$DF$1806, 0)), "-")</f>
        <v>-</v>
      </c>
      <c r="IK166" s="341" t="str" cm="1">
        <f t="array" ref="IK166">IF($T166 = "Y", INDEX('F6 - Debt Dataset'!BS$6:BS$1806, MATCH($B$6 &amp; $A166, 'F6 - Debt Dataset'!$E$6:$E$1806 &amp; 'F6 - Debt Dataset'!$DF$6:$DF$1806, 0)), "-")</f>
        <v>-</v>
      </c>
      <c r="IL166" s="342" t="str" cm="1">
        <f t="array" ref="IL166">IF($T166 = "Y", INDEX('F6 - Debt Dataset'!BT$6:BT$1806, MATCH($B$6 &amp; $A166, 'F6 - Debt Dataset'!$E$6:$E$1806 &amp; 'F6 - Debt Dataset'!$DF$6:$DF$1806, 0)), "-")</f>
        <v>-</v>
      </c>
      <c r="IN166" s="330" t="str" cm="1">
        <f t="array" ref="IN166">IF($T166 = "Y", INDEX('F6 - Debt Dataset'!CM$6:CM$1806, MATCH($B$6 &amp; $A166, 'F6 - Debt Dataset'!$E$6:$E$1806 &amp; 'F6 - Debt Dataset'!$DF$6:$DF$1806, 0)), "-")</f>
        <v>-</v>
      </c>
      <c r="IO166" s="341" t="str" cm="1">
        <f t="array" ref="IO166">IF($T166 = "Y", INDEX('F6 - Debt Dataset'!CN$6:CN$1806, MATCH($B$6 &amp; $A166, 'F6 - Debt Dataset'!$E$6:$E$1806 &amp; 'F6 - Debt Dataset'!$DF$6:$DF$1806, 0)), "-")</f>
        <v>-</v>
      </c>
      <c r="IP166" s="341" t="str" cm="1">
        <f t="array" ref="IP166">IF($T166 = "Y", INDEX('F6 - Debt Dataset'!CO$6:CO$1806, MATCH($B$6 &amp; $A166, 'F6 - Debt Dataset'!$E$6:$E$1806 &amp; 'F6 - Debt Dataset'!$DF$6:$DF$1806, 0)), "-")</f>
        <v>-</v>
      </c>
      <c r="IQ166" s="341" t="str" cm="1">
        <f t="array" ref="IQ166">IF($T166 = "Y", INDEX('F6 - Debt Dataset'!CP$6:CP$1806, MATCH($B$6 &amp; $A166, 'F6 - Debt Dataset'!$E$6:$E$1806 &amp; 'F6 - Debt Dataset'!$DF$6:$DF$1806, 0)), "-")</f>
        <v>-</v>
      </c>
      <c r="IR166" s="341" t="str" cm="1">
        <f t="array" ref="IR166">IF($T166 = "Y", INDEX('F6 - Debt Dataset'!CQ$6:CQ$1806, MATCH($B$6 &amp; $A166, 'F6 - Debt Dataset'!$E$6:$E$1806 &amp; 'F6 - Debt Dataset'!$DF$6:$DF$1806, 0)), "-")</f>
        <v>-</v>
      </c>
      <c r="IS166" s="341" t="str" cm="1">
        <f t="array" ref="IS166">IF($T166 = "Y", INDEX('F6 - Debt Dataset'!CR$6:CR$1806, MATCH($B$6 &amp; $A166, 'F6 - Debt Dataset'!$E$6:$E$1806 &amp; 'F6 - Debt Dataset'!$DF$6:$DF$1806, 0)), "-")</f>
        <v>-</v>
      </c>
      <c r="IT166" s="341" t="str" cm="1">
        <f t="array" ref="IT166">IF($T166 = "Y", INDEX('F6 - Debt Dataset'!CS$6:CS$1806, MATCH($B$6 &amp; $A166, 'F6 - Debt Dataset'!$E$6:$E$1806 &amp; 'F6 - Debt Dataset'!$DF$6:$DF$1806, 0)), "-")</f>
        <v>-</v>
      </c>
      <c r="IU166" s="341" t="str" cm="1">
        <f t="array" ref="IU166">IF($T166 = "Y", INDEX('F6 - Debt Dataset'!CT$6:CT$1806, MATCH($B$6 &amp; $A166, 'F6 - Debt Dataset'!$E$6:$E$1806 &amp; 'F6 - Debt Dataset'!$DF$6:$DF$1806, 0)), "-")</f>
        <v>-</v>
      </c>
      <c r="IV166" s="341" t="str" cm="1">
        <f t="array" ref="IV166">IF($T166 = "Y", INDEX('F6 - Debt Dataset'!CU$6:CU$1806, MATCH($B$6 &amp; $A166, 'F6 - Debt Dataset'!$E$6:$E$1806 &amp; 'F6 - Debt Dataset'!$DF$6:$DF$1806, 0)), "-")</f>
        <v>-</v>
      </c>
      <c r="IW166" s="341" t="str" cm="1">
        <f t="array" ref="IW166">IF($T166 = "Y", INDEX('F6 - Debt Dataset'!CV$6:CV$1806, MATCH($B$6 &amp; $A166, 'F6 - Debt Dataset'!$E$6:$E$1806 &amp; 'F6 - Debt Dataset'!$DF$6:$DF$1806, 0)), "-")</f>
        <v>-</v>
      </c>
      <c r="IX166" s="341" t="str" cm="1">
        <f t="array" ref="IX166">IF($T166 = "Y", INDEX('F6 - Debt Dataset'!CW$6:CW$1806, MATCH($B$6 &amp; $A166, 'F6 - Debt Dataset'!$E$6:$E$1806 &amp; 'F6 - Debt Dataset'!$DF$6:$DF$1806, 0)), "-")</f>
        <v>-</v>
      </c>
      <c r="IY166" s="341" t="str" cm="1">
        <f t="array" ref="IY166">IF($T166 = "Y", INDEX('F6 - Debt Dataset'!CX$6:CX$1806, MATCH($B$6 &amp; $A166, 'F6 - Debt Dataset'!$E$6:$E$1806 &amp; 'F6 - Debt Dataset'!$DF$6:$DF$1806, 0)), "-")</f>
        <v>-</v>
      </c>
      <c r="IZ166" s="341" t="str" cm="1">
        <f t="array" ref="IZ166">IF($T166 = "Y", INDEX('F6 - Debt Dataset'!CY$6:CY$1806, MATCH($B$6 &amp; $A166, 'F6 - Debt Dataset'!$E$6:$E$1806 &amp; 'F6 - Debt Dataset'!$DF$6:$DF$1806, 0)), "-")</f>
        <v>-</v>
      </c>
      <c r="JA166" s="341" t="str" cm="1">
        <f t="array" ref="JA166">IF($T166 = "Y", INDEX('F6 - Debt Dataset'!CZ$6:CZ$1806, MATCH($B$6 &amp; $A166, 'F6 - Debt Dataset'!$E$6:$E$1806 &amp; 'F6 - Debt Dataset'!$DF$6:$DF$1806, 0)), "-")</f>
        <v>-</v>
      </c>
      <c r="JB166" s="341" t="str" cm="1">
        <f t="array" ref="JB166">IF($T166 = "Y", INDEX('F6 - Debt Dataset'!DA$6:DA$1806, MATCH($B$6 &amp; $A166, 'F6 - Debt Dataset'!$E$6:$E$1806 &amp; 'F6 - Debt Dataset'!$DF$6:$DF$1806, 0)), "-")</f>
        <v>-</v>
      </c>
      <c r="JC166" s="341" t="str" cm="1">
        <f t="array" ref="JC166">IF($T166 = "Y", INDEX('F6 - Debt Dataset'!DB$6:DB$1806, MATCH($B$6 &amp; $A166, 'F6 - Debt Dataset'!$E$6:$E$1806 &amp; 'F6 - Debt Dataset'!$DF$6:$DF$1806, 0)), "-")</f>
        <v>-</v>
      </c>
      <c r="JD166" s="341" t="str" cm="1">
        <f t="array" ref="JD166">IF($T166 = "Y", INDEX('F6 - Debt Dataset'!DC$6:DC$1806, MATCH($B$6 &amp; $A166, 'F6 - Debt Dataset'!$E$6:$E$1806 &amp; 'F6 - Debt Dataset'!$DF$6:$DF$1806, 0)), "-")</f>
        <v>-</v>
      </c>
      <c r="JE166" s="342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2.6">
      <c r="A167" s="388">
        <f t="shared" si="31"/>
        <v>157</v>
      </c>
      <c r="B167" s="388" t="str" cm="1">
        <f t="array" ref="B167">IFERROR(INDEX('F6 - Debt Dataset'!$C$6:$C$1806, MATCH($B$6 &amp; $A167, 'F6 - Debt Dataset'!$E$6:$E$1806 &amp; 'F6 - Debt Dataset'!$DF$6:$DF$1806, 0)), "-")</f>
        <v>-</v>
      </c>
      <c r="C167" s="388" t="str" cm="1">
        <f t="array" ref="C167">IFERROR(INDEX('F6 - Debt Dataset'!$A$6:$A$1806, MATCH($B$6 &amp; $A167, 'F6 - Debt Dataset'!$E$6:$E$1806 &amp; 'F6 - Debt Dataset'!$DF$6:$DF$1806, 0)), "-")</f>
        <v>-</v>
      </c>
      <c r="D167" s="388" t="str" cm="1">
        <f t="array" ref="D167">IFERROR(INDEX('F6 - Debt Dataset'!$B$6:$B$1806, MATCH($B$6 &amp; $A167, 'F6 - Debt Dataset'!$E$6:$E$1806 &amp; 'F6 - Debt Dataset'!$DF$6:$DF$1806, 0)), "-")</f>
        <v>-</v>
      </c>
      <c r="E167" s="388" t="str" cm="1">
        <f t="array" ref="E167">IFERROR(INDEX('F6 - Debt Dataset'!$H$6:$H$1806, MATCH($B$6 &amp; $A167, 'F6 - Debt Dataset'!$E$6:$E$1806 &amp; 'F6 - Debt Dataset'!$DF$6:$DF$1806, 0)), "-")</f>
        <v>-</v>
      </c>
      <c r="F167" s="389" t="str" cm="1">
        <f t="array" ref="F167">IFERROR(INDEX('F6 - Debt Dataset'!$J$6:$J$1806, MATCH($B$6 &amp;$A167, 'F6 - Debt Dataset'!$E$6:$E$1806 &amp; 'F6 - Debt Dataset'!$DF$6:$DF$1806, 0)), "-")</f>
        <v>-</v>
      </c>
      <c r="G167" s="389" t="str" cm="1">
        <f t="array" ref="G167">IFERROR(INDEX('F6 - Debt Dataset'!$K$6:$K$1806, MATCH($B$6 &amp;$A167, 'F6 - Debt Dataset'!$E$6:$E$1806 &amp; 'F6 - Debt Dataset'!$DF$6:$DF$1806, 0)), "-")</f>
        <v>-</v>
      </c>
      <c r="H167" s="389" t="str" cm="1">
        <f t="array" ref="H167">IFERROR(INDEX('F6 - Debt Dataset'!$L$6:$L$1806, MATCH($B$6 &amp;$A167, 'F6 - Debt Dataset'!$E$6:$E$1806 &amp; 'F6 - Debt Dataset'!$DF$6:$DF$1806, 0)), "-")</f>
        <v>-</v>
      </c>
      <c r="I167" s="389" t="str">
        <f t="shared" si="98"/>
        <v>-</v>
      </c>
      <c r="J167" s="388" t="str" cm="1">
        <f t="array" ref="J167">IFERROR(INDEX('F6 - Debt Dataset'!$N$6:$N$1806, MATCH($B$6 &amp;$A167, 'F6 - Debt Dataset'!$E$6:$E$1806 &amp; 'F6 - Debt Dataset'!$DF$6:$DF$1806, 0)), "-")</f>
        <v>-</v>
      </c>
      <c r="K167" s="390" cm="1">
        <f t="array" ref="K167">IFERROR(INDEX('F6 - Debt Dataset'!$S$6:$S$1806, MATCH($B$6 &amp; $A167, 'F6 - Debt Dataset'!$E$6:$E$1806 &amp; 'F6 - Debt Dataset'!$DF$6:$DF$1806, 0)), 0)</f>
        <v>0</v>
      </c>
      <c r="L167" s="391" cm="1">
        <f t="array" ref="L167">IFERROR(INDEX('F6 - Debt Dataset'!$W$6:$W$1806, MATCH($B$6 &amp; $A167, 'F6 - Debt Dataset'!$E$6:$E$1806 &amp; 'F6 - Debt Dataset'!$DF$6:$DF$1806, 0)), 0)</f>
        <v>0</v>
      </c>
      <c r="M167" s="392" t="str" cm="1">
        <f t="array" ref="M167">IFERROR(INDEX('F6 - Debt Dataset'!$E$6:$E$1806, MATCH($B$6 &amp; $A167, 'F6 - Debt Dataset'!$E$6:$E$1806 &amp; 'F6 - Debt Dataset'!$DF$6:$DF$1806, 0)), "-")</f>
        <v>-</v>
      </c>
      <c r="N167" s="392" t="str" cm="1">
        <f t="array" ref="N167">IFERROR(INDEX('F6 - Debt Dataset'!$X$6:$X$1806, MATCH($B$6 &amp; $A167, 'F6 - Debt Dataset'!$E$6:$E$1806 &amp; 'F6 - Debt Dataset'!$DF$6:$DF$1806, 0)), "-")</f>
        <v>-</v>
      </c>
      <c r="O167" s="388"/>
      <c r="P167" s="388"/>
      <c r="Q167" s="388"/>
      <c r="R167" s="388" t="str">
        <f t="shared" si="99"/>
        <v>-</v>
      </c>
      <c r="S167" s="388" t="str">
        <f t="shared" si="19"/>
        <v>-</v>
      </c>
      <c r="T167" s="395" t="str" cm="1">
        <f t="array" ref="T167">IFERROR(INDEX('F6 - Debt Dataset'!$AH$6:$AH$1806, MATCH($B$6 &amp; $A167, 'F6 - Debt Dataset'!$E$6:$E$1806 &amp; 'F6 - Debt Dataset'!$DF$6:$DF$1806, 0)), "-")</f>
        <v>-</v>
      </c>
      <c r="U167" s="340"/>
      <c r="V167" s="333">
        <f t="shared" si="131"/>
        <v>0</v>
      </c>
      <c r="W167" s="333">
        <f t="shared" si="131"/>
        <v>0</v>
      </c>
      <c r="X167" s="333">
        <f t="shared" si="131"/>
        <v>0</v>
      </c>
      <c r="Y167" s="333">
        <f t="shared" si="131"/>
        <v>0</v>
      </c>
      <c r="Z167" s="333">
        <f t="shared" si="131"/>
        <v>0</v>
      </c>
      <c r="AA167" s="333">
        <f t="shared" si="131"/>
        <v>0</v>
      </c>
      <c r="AB167" s="333">
        <f t="shared" si="131"/>
        <v>0</v>
      </c>
      <c r="AC167" s="333">
        <f t="shared" si="131"/>
        <v>0</v>
      </c>
      <c r="AD167" s="333">
        <f t="shared" si="131"/>
        <v>0</v>
      </c>
      <c r="AE167" s="333">
        <f t="shared" si="131"/>
        <v>0</v>
      </c>
      <c r="AF167" s="333">
        <f t="shared" si="131"/>
        <v>0</v>
      </c>
      <c r="AG167" s="333">
        <f t="shared" si="131"/>
        <v>0</v>
      </c>
      <c r="AH167" s="333">
        <f t="shared" si="131"/>
        <v>0</v>
      </c>
      <c r="AI167" s="333">
        <f t="shared" si="131"/>
        <v>0</v>
      </c>
      <c r="AJ167" s="333">
        <f t="shared" si="131"/>
        <v>0</v>
      </c>
      <c r="AK167" s="333">
        <f t="shared" si="100"/>
        <v>0</v>
      </c>
      <c r="AL167" s="333">
        <f t="shared" si="101"/>
        <v>0</v>
      </c>
      <c r="AM167" s="333">
        <f t="shared" si="102"/>
        <v>0</v>
      </c>
      <c r="AN167" s="340"/>
      <c r="AO167" s="296">
        <f t="shared" si="132"/>
        <v>0</v>
      </c>
      <c r="AP167" s="296">
        <f t="shared" si="132"/>
        <v>0</v>
      </c>
      <c r="AQ167" s="296">
        <f t="shared" si="132"/>
        <v>0</v>
      </c>
      <c r="AR167" s="296">
        <f t="shared" si="132"/>
        <v>0</v>
      </c>
      <c r="AS167" s="296">
        <f t="shared" si="132"/>
        <v>0</v>
      </c>
      <c r="AT167" s="296">
        <f t="shared" si="132"/>
        <v>0</v>
      </c>
      <c r="AU167" s="296">
        <f t="shared" si="132"/>
        <v>0</v>
      </c>
      <c r="AV167" s="296">
        <f t="shared" si="132"/>
        <v>0</v>
      </c>
      <c r="AW167" s="296">
        <f t="shared" si="132"/>
        <v>0</v>
      </c>
      <c r="AX167" s="296">
        <f t="shared" si="132"/>
        <v>0</v>
      </c>
      <c r="AY167" s="296">
        <f t="shared" si="132"/>
        <v>0</v>
      </c>
      <c r="AZ167" s="296">
        <f t="shared" si="132"/>
        <v>0</v>
      </c>
      <c r="BA167" s="296">
        <f t="shared" si="132"/>
        <v>0</v>
      </c>
      <c r="BB167" s="296">
        <f t="shared" si="132"/>
        <v>0</v>
      </c>
      <c r="BC167" s="296">
        <f t="shared" si="132"/>
        <v>0</v>
      </c>
      <c r="BD167" s="296">
        <f t="shared" si="103"/>
        <v>0</v>
      </c>
      <c r="BE167" s="296">
        <f t="shared" si="104"/>
        <v>0</v>
      </c>
      <c r="BF167" s="337">
        <f t="shared" si="105"/>
        <v>0</v>
      </c>
      <c r="BG167" s="335"/>
      <c r="BH167" s="335"/>
      <c r="BI167" s="335"/>
      <c r="BJ167" s="335"/>
      <c r="BK167" s="335"/>
      <c r="BL167" s="335"/>
      <c r="BM167" s="335"/>
      <c r="BN167" s="335"/>
      <c r="BO167" s="335"/>
      <c r="BP167" s="335"/>
      <c r="BQ167" s="335"/>
      <c r="BR167" s="335"/>
      <c r="BS167" s="335"/>
      <c r="BT167" s="335"/>
      <c r="BU167" s="335"/>
      <c r="BV167" s="335"/>
      <c r="BW167" s="335"/>
      <c r="BX167" s="335"/>
      <c r="BY167" s="335"/>
      <c r="BZ167" s="335"/>
      <c r="CA167" s="335"/>
      <c r="CB167" s="335"/>
      <c r="CC167" s="335"/>
      <c r="CD167" s="335"/>
      <c r="CE167" s="335"/>
      <c r="CF167" s="335"/>
      <c r="CG167" s="335"/>
      <c r="CH167" s="335"/>
      <c r="CI167" s="335"/>
      <c r="CJ167" s="335"/>
      <c r="CK167" s="335"/>
      <c r="CL167" s="335"/>
      <c r="CM167" s="334"/>
      <c r="CN167" s="336">
        <f>IFERROR((1 + INDEX('I1 - Universal Data'!E$26:E$30, MATCH($N167, 'I1 - Universal Data'!$A$26:$A$30, 0)) + $L167)^V167-1, 0)</f>
        <v>0</v>
      </c>
      <c r="CO167" s="336">
        <f>IFERROR((1 + INDEX('I1 - Universal Data'!F$26:F$30, MATCH($N167, 'I1 - Universal Data'!$A$26:$A$30, 0)) + $L167)^W167-1, 0)</f>
        <v>0</v>
      </c>
      <c r="CP167" s="336">
        <f>IFERROR((1 + INDEX('I1 - Universal Data'!G$26:G$30, MATCH($N167, 'I1 - Universal Data'!$A$26:$A$30, 0)) + $L167)^X167-1, 0)</f>
        <v>0</v>
      </c>
      <c r="CQ167" s="336">
        <f>IFERROR((1 + INDEX('I1 - Universal Data'!H$26:H$30, MATCH($N167, 'I1 - Universal Data'!$A$26:$A$30, 0)) + $L167)^Y167-1, 0)</f>
        <v>0</v>
      </c>
      <c r="CR167" s="336">
        <f>IFERROR((1 + INDEX('I1 - Universal Data'!I$26:I$30, MATCH($N167, 'I1 - Universal Data'!$A$26:$A$30, 0)) + $L167)^Z167-1, 0)</f>
        <v>0</v>
      </c>
      <c r="CS167" s="336">
        <f>IFERROR((1 + INDEX('I1 - Universal Data'!J$26:J$30, MATCH($N167, 'I1 - Universal Data'!$A$26:$A$30, 0)) + $L167)^AA167-1, 0)</f>
        <v>0</v>
      </c>
      <c r="CT167" s="336">
        <f>IFERROR((1 + INDEX('I1 - Universal Data'!K$26:K$30, MATCH($N167, 'I1 - Universal Data'!$A$26:$A$30, 0)) + $L167)^AB167-1, 0)</f>
        <v>0</v>
      </c>
      <c r="CU167" s="336">
        <f>IFERROR((1 + INDEX('I1 - Universal Data'!L$26:L$30, MATCH($N167, 'I1 - Universal Data'!$A$26:$A$30, 0)) + $L167)^AC167-1, 0)</f>
        <v>0</v>
      </c>
      <c r="CV167" s="336">
        <f>IFERROR((1 + INDEX('I1 - Universal Data'!M$26:M$30, MATCH($N167, 'I1 - Universal Data'!$A$26:$A$30, 0)) + $L167)^AD167-1, 0)</f>
        <v>0</v>
      </c>
      <c r="CW167" s="336">
        <f>IFERROR((1 + INDEX('I1 - Universal Data'!N$26:N$30, MATCH($N167, 'I1 - Universal Data'!$A$26:$A$30, 0)) + $L167)^AE167-1, 0)</f>
        <v>0</v>
      </c>
      <c r="CX167" s="336">
        <f>IFERROR((1 + INDEX('I1 - Universal Data'!O$26:O$30, MATCH($N167, 'I1 - Universal Data'!$A$26:$A$30, 0)) + $L167)^AF167-1, 0)</f>
        <v>0</v>
      </c>
      <c r="CY167" s="336">
        <f>IFERROR((1 + INDEX('I1 - Universal Data'!P$26:P$30, MATCH($N167, 'I1 - Universal Data'!$A$26:$A$30, 0)) + $L167)^AG167-1, 0)</f>
        <v>0</v>
      </c>
      <c r="CZ167" s="336">
        <f>IFERROR((1 + INDEX('I1 - Universal Data'!Q$26:Q$30, MATCH($N167, 'I1 - Universal Data'!$A$26:$A$30, 0)) + $L167)^AH167-1, 0)</f>
        <v>0</v>
      </c>
      <c r="DA167" s="336">
        <f>IFERROR((1 + INDEX('I1 - Universal Data'!R$26:R$30, MATCH($N167, 'I1 - Universal Data'!$A$26:$A$30, 0)) + $L167)^AI167-1, 0)</f>
        <v>0</v>
      </c>
      <c r="DB167" s="336">
        <f>IFERROR((1 + INDEX('I1 - Universal Data'!S$26:S$30, MATCH($N167, 'I1 - Universal Data'!$A$26:$A$30, 0)) + $L167)^AJ167-1, 0)</f>
        <v>0</v>
      </c>
      <c r="DC167" s="336">
        <f>IFERROR((1 + INDEX('I1 - Universal Data'!T$26:T$30, MATCH($N167, 'I1 - Universal Data'!$A$26:$A$30, 0)) + $L167)^AK167-1, 0)</f>
        <v>0</v>
      </c>
      <c r="DD167" s="336">
        <f>IFERROR((1 + INDEX('I1 - Universal Data'!U$26:U$30, MATCH($N167, 'I1 - Universal Data'!$A$26:$A$30, 0)) + $L167)^AL167-1, 0)</f>
        <v>0</v>
      </c>
      <c r="DE167" s="336">
        <f>IFERROR((1 + INDEX('I1 - Universal Data'!V$26:V$30, MATCH($N167, 'I1 - Universal Data'!$A$26:$A$30, 0)) + $L167)^AM167-1, 0)</f>
        <v>0</v>
      </c>
      <c r="DF167" s="338">
        <f t="shared" si="128"/>
        <v>0</v>
      </c>
      <c r="DG167" s="296">
        <f t="shared" si="128"/>
        <v>0</v>
      </c>
      <c r="DH167" s="296">
        <f t="shared" si="128"/>
        <v>0</v>
      </c>
      <c r="DI167" s="296">
        <f t="shared" si="128"/>
        <v>0</v>
      </c>
      <c r="DJ167" s="296">
        <f t="shared" si="128"/>
        <v>0</v>
      </c>
      <c r="DK167" s="296">
        <f t="shared" si="128"/>
        <v>0</v>
      </c>
      <c r="DL167" s="296">
        <f t="shared" si="128"/>
        <v>0</v>
      </c>
      <c r="DM167" s="296">
        <f t="shared" si="128"/>
        <v>0</v>
      </c>
      <c r="DN167" s="296">
        <f t="shared" si="128"/>
        <v>0</v>
      </c>
      <c r="DO167" s="296">
        <f t="shared" si="128"/>
        <v>0</v>
      </c>
      <c r="DP167" s="296">
        <f t="shared" si="128"/>
        <v>0</v>
      </c>
      <c r="DQ167" s="296">
        <f t="shared" si="128"/>
        <v>0</v>
      </c>
      <c r="DR167" s="296">
        <f t="shared" si="128"/>
        <v>0</v>
      </c>
      <c r="DS167" s="296">
        <f t="shared" si="128"/>
        <v>0</v>
      </c>
      <c r="DT167" s="296">
        <f t="shared" si="106"/>
        <v>0</v>
      </c>
      <c r="DU167" s="296">
        <f t="shared" si="107"/>
        <v>0</v>
      </c>
      <c r="DV167" s="296">
        <f t="shared" si="108"/>
        <v>0</v>
      </c>
      <c r="DW167" s="337">
        <f t="shared" si="109"/>
        <v>0</v>
      </c>
      <c r="DY167" s="340"/>
      <c r="DZ167" s="339">
        <f t="shared" si="26"/>
        <v>0</v>
      </c>
      <c r="EA167" s="296">
        <f t="shared" si="133"/>
        <v>0</v>
      </c>
      <c r="EB167" s="296">
        <f t="shared" si="133"/>
        <v>0</v>
      </c>
      <c r="EC167" s="296">
        <f t="shared" si="133"/>
        <v>0</v>
      </c>
      <c r="ED167" s="296">
        <f t="shared" si="133"/>
        <v>0</v>
      </c>
      <c r="EE167" s="296">
        <f t="shared" si="133"/>
        <v>0</v>
      </c>
      <c r="EF167" s="296">
        <f t="shared" si="133"/>
        <v>0</v>
      </c>
      <c r="EG167" s="296">
        <f t="shared" si="133"/>
        <v>0</v>
      </c>
      <c r="EH167" s="296">
        <f t="shared" si="133"/>
        <v>0</v>
      </c>
      <c r="EI167" s="296">
        <f t="shared" si="133"/>
        <v>0</v>
      </c>
      <c r="EJ167" s="296">
        <f t="shared" si="133"/>
        <v>0</v>
      </c>
      <c r="EK167" s="296">
        <f t="shared" si="133"/>
        <v>0</v>
      </c>
      <c r="EL167" s="296">
        <f t="shared" si="133"/>
        <v>0</v>
      </c>
      <c r="EM167" s="296">
        <f t="shared" si="133"/>
        <v>0</v>
      </c>
      <c r="EN167" s="296">
        <f t="shared" si="133"/>
        <v>0</v>
      </c>
      <c r="EO167" s="296">
        <f t="shared" si="133"/>
        <v>0</v>
      </c>
      <c r="EP167" s="296">
        <f t="shared" si="110"/>
        <v>0</v>
      </c>
      <c r="EQ167" s="337">
        <f t="shared" si="111"/>
        <v>0</v>
      </c>
      <c r="ES167" s="340"/>
      <c r="ET167" s="296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296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296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296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296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296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296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296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296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296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296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296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296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296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296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296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296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37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40"/>
      <c r="FN167" s="296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296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296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296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296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296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296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296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296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296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296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296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296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296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296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296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296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37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40"/>
      <c r="GH167" s="296">
        <f t="shared" si="130"/>
        <v>0</v>
      </c>
      <c r="GI167" s="296">
        <f t="shared" si="130"/>
        <v>0</v>
      </c>
      <c r="GJ167" s="296">
        <f t="shared" si="130"/>
        <v>0</v>
      </c>
      <c r="GK167" s="296">
        <f t="shared" si="130"/>
        <v>0</v>
      </c>
      <c r="GL167" s="296">
        <f t="shared" si="130"/>
        <v>0</v>
      </c>
      <c r="GM167" s="296">
        <f t="shared" si="130"/>
        <v>0</v>
      </c>
      <c r="GN167" s="296">
        <f t="shared" si="130"/>
        <v>0</v>
      </c>
      <c r="GO167" s="296">
        <f t="shared" si="130"/>
        <v>0</v>
      </c>
      <c r="GP167" s="296">
        <f t="shared" si="130"/>
        <v>0</v>
      </c>
      <c r="GQ167" s="296">
        <f t="shared" si="130"/>
        <v>0</v>
      </c>
      <c r="GR167" s="296">
        <f t="shared" si="130"/>
        <v>0</v>
      </c>
      <c r="GS167" s="296">
        <f t="shared" si="130"/>
        <v>0</v>
      </c>
      <c r="GT167" s="296">
        <f t="shared" si="130"/>
        <v>0</v>
      </c>
      <c r="GU167" s="296">
        <f t="shared" si="112"/>
        <v>0</v>
      </c>
      <c r="GV167" s="296">
        <f t="shared" si="113"/>
        <v>0</v>
      </c>
      <c r="GW167" s="296">
        <f t="shared" si="114"/>
        <v>0</v>
      </c>
      <c r="GX167" s="296">
        <f t="shared" si="115"/>
        <v>0</v>
      </c>
      <c r="GY167" s="337">
        <f t="shared" si="116"/>
        <v>0</v>
      </c>
      <c r="HA167" s="343"/>
      <c r="HB167" s="296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296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296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296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296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296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296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296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296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296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296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296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296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296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296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296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296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37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30" t="str" cm="1">
        <f t="array" ref="HU167">IF($T167 = "Y", INDEX('F6 - Debt Dataset'!BC$6:BC$1806, MATCH($B$6 &amp; $A167, 'F6 - Debt Dataset'!$E$6:$E$1806 &amp; 'F6 - Debt Dataset'!$DF$6:$DF$1806, 0)), "-")</f>
        <v>-</v>
      </c>
      <c r="HV167" s="341" t="str" cm="1">
        <f t="array" ref="HV167">IF($T167 = "Y", INDEX('F6 - Debt Dataset'!BD$6:BD$1806, MATCH($B$6 &amp; $A167, 'F6 - Debt Dataset'!$E$6:$E$1806 &amp; 'F6 - Debt Dataset'!$DF$6:$DF$1806, 0)), "-")</f>
        <v>-</v>
      </c>
      <c r="HW167" s="341" t="str" cm="1">
        <f t="array" ref="HW167">IF($T167 = "Y", INDEX('F6 - Debt Dataset'!BE$6:BE$1806, MATCH($B$6 &amp; $A167, 'F6 - Debt Dataset'!$E$6:$E$1806 &amp; 'F6 - Debt Dataset'!$DF$6:$DF$1806, 0)), "-")</f>
        <v>-</v>
      </c>
      <c r="HX167" s="341" t="str" cm="1">
        <f t="array" ref="HX167">IF($T167 = "Y", INDEX('F6 - Debt Dataset'!BF$6:BF$1806, MATCH($B$6 &amp; $A167, 'F6 - Debt Dataset'!$E$6:$E$1806 &amp; 'F6 - Debt Dataset'!$DF$6:$DF$1806, 0)), "-")</f>
        <v>-</v>
      </c>
      <c r="HY167" s="341" t="str" cm="1">
        <f t="array" ref="HY167">IF($T167 = "Y", INDEX('F6 - Debt Dataset'!BG$6:BG$1806, MATCH($B$6 &amp; $A167, 'F6 - Debt Dataset'!$E$6:$E$1806 &amp; 'F6 - Debt Dataset'!$DF$6:$DF$1806, 0)), "-")</f>
        <v>-</v>
      </c>
      <c r="HZ167" s="341" t="str" cm="1">
        <f t="array" ref="HZ167">IF($T167 = "Y", INDEX('F6 - Debt Dataset'!BH$6:BH$1806, MATCH($B$6 &amp; $A167, 'F6 - Debt Dataset'!$E$6:$E$1806 &amp; 'F6 - Debt Dataset'!$DF$6:$DF$1806, 0)), "-")</f>
        <v>-</v>
      </c>
      <c r="IA167" s="341" t="str" cm="1">
        <f t="array" ref="IA167">IF($T167 = "Y", INDEX('F6 - Debt Dataset'!BI$6:BI$1806, MATCH($B$6 &amp; $A167, 'F6 - Debt Dataset'!$E$6:$E$1806 &amp; 'F6 - Debt Dataset'!$DF$6:$DF$1806, 0)), "-")</f>
        <v>-</v>
      </c>
      <c r="IB167" s="341" t="str" cm="1">
        <f t="array" ref="IB167">IF($T167 = "Y", INDEX('F6 - Debt Dataset'!BJ$6:BJ$1806, MATCH($B$6 &amp; $A167, 'F6 - Debt Dataset'!$E$6:$E$1806 &amp; 'F6 - Debt Dataset'!$DF$6:$DF$1806, 0)), "-")</f>
        <v>-</v>
      </c>
      <c r="IC167" s="341" t="str" cm="1">
        <f t="array" ref="IC167">IF($T167 = "Y", INDEX('F6 - Debt Dataset'!BK$6:BK$1806, MATCH($B$6 &amp; $A167, 'F6 - Debt Dataset'!$E$6:$E$1806 &amp; 'F6 - Debt Dataset'!$DF$6:$DF$1806, 0)), "-")</f>
        <v>-</v>
      </c>
      <c r="ID167" s="341" t="str" cm="1">
        <f t="array" ref="ID167">IF($T167 = "Y", INDEX('F6 - Debt Dataset'!BL$6:BL$1806, MATCH($B$6 &amp; $A167, 'F6 - Debt Dataset'!$E$6:$E$1806 &amp; 'F6 - Debt Dataset'!$DF$6:$DF$1806, 0)), "-")</f>
        <v>-</v>
      </c>
      <c r="IE167" s="341" t="str" cm="1">
        <f t="array" ref="IE167">IF($T167 = "Y", INDEX('F6 - Debt Dataset'!BM$6:BM$1806, MATCH($B$6 &amp; $A167, 'F6 - Debt Dataset'!$E$6:$E$1806 &amp; 'F6 - Debt Dataset'!$DF$6:$DF$1806, 0)), "-")</f>
        <v>-</v>
      </c>
      <c r="IF167" s="341" t="str" cm="1">
        <f t="array" ref="IF167">IF($T167 = "Y", INDEX('F6 - Debt Dataset'!BN$6:BN$1806, MATCH($B$6 &amp; $A167, 'F6 - Debt Dataset'!$E$6:$E$1806 &amp; 'F6 - Debt Dataset'!$DF$6:$DF$1806, 0)), "-")</f>
        <v>-</v>
      </c>
      <c r="IG167" s="341" t="str" cm="1">
        <f t="array" ref="IG167">IF($T167 = "Y", INDEX('F6 - Debt Dataset'!BO$6:BO$1806, MATCH($B$6 &amp; $A167, 'F6 - Debt Dataset'!$E$6:$E$1806 &amp; 'F6 - Debt Dataset'!$DF$6:$DF$1806, 0)), "-")</f>
        <v>-</v>
      </c>
      <c r="IH167" s="341" t="str" cm="1">
        <f t="array" ref="IH167">IF($T167 = "Y", INDEX('F6 - Debt Dataset'!BP$6:BP$1806, MATCH($B$6 &amp; $A167, 'F6 - Debt Dataset'!$E$6:$E$1806 &amp; 'F6 - Debt Dataset'!$DF$6:$DF$1806, 0)), "-")</f>
        <v>-</v>
      </c>
      <c r="II167" s="341" t="str" cm="1">
        <f t="array" ref="II167">IF($T167 = "Y", INDEX('F6 - Debt Dataset'!BQ$6:BQ$1806, MATCH($B$6 &amp; $A167, 'F6 - Debt Dataset'!$E$6:$E$1806 &amp; 'F6 - Debt Dataset'!$DF$6:$DF$1806, 0)), "-")</f>
        <v>-</v>
      </c>
      <c r="IJ167" s="341" t="str" cm="1">
        <f t="array" ref="IJ167">IF($T167 = "Y", INDEX('F6 - Debt Dataset'!BR$6:BR$1806, MATCH($B$6 &amp; $A167, 'F6 - Debt Dataset'!$E$6:$E$1806 &amp; 'F6 - Debt Dataset'!$DF$6:$DF$1806, 0)), "-")</f>
        <v>-</v>
      </c>
      <c r="IK167" s="341" t="str" cm="1">
        <f t="array" ref="IK167">IF($T167 = "Y", INDEX('F6 - Debt Dataset'!BS$6:BS$1806, MATCH($B$6 &amp; $A167, 'F6 - Debt Dataset'!$E$6:$E$1806 &amp; 'F6 - Debt Dataset'!$DF$6:$DF$1806, 0)), "-")</f>
        <v>-</v>
      </c>
      <c r="IL167" s="342" t="str" cm="1">
        <f t="array" ref="IL167">IF($T167 = "Y", INDEX('F6 - Debt Dataset'!BT$6:BT$1806, MATCH($B$6 &amp; $A167, 'F6 - Debt Dataset'!$E$6:$E$1806 &amp; 'F6 - Debt Dataset'!$DF$6:$DF$1806, 0)), "-")</f>
        <v>-</v>
      </c>
      <c r="IN167" s="330" t="str" cm="1">
        <f t="array" ref="IN167">IF($T167 = "Y", INDEX('F6 - Debt Dataset'!CM$6:CM$1806, MATCH($B$6 &amp; $A167, 'F6 - Debt Dataset'!$E$6:$E$1806 &amp; 'F6 - Debt Dataset'!$DF$6:$DF$1806, 0)), "-")</f>
        <v>-</v>
      </c>
      <c r="IO167" s="341" t="str" cm="1">
        <f t="array" ref="IO167">IF($T167 = "Y", INDEX('F6 - Debt Dataset'!CN$6:CN$1806, MATCH($B$6 &amp; $A167, 'F6 - Debt Dataset'!$E$6:$E$1806 &amp; 'F6 - Debt Dataset'!$DF$6:$DF$1806, 0)), "-")</f>
        <v>-</v>
      </c>
      <c r="IP167" s="341" t="str" cm="1">
        <f t="array" ref="IP167">IF($T167 = "Y", INDEX('F6 - Debt Dataset'!CO$6:CO$1806, MATCH($B$6 &amp; $A167, 'F6 - Debt Dataset'!$E$6:$E$1806 &amp; 'F6 - Debt Dataset'!$DF$6:$DF$1806, 0)), "-")</f>
        <v>-</v>
      </c>
      <c r="IQ167" s="341" t="str" cm="1">
        <f t="array" ref="IQ167">IF($T167 = "Y", INDEX('F6 - Debt Dataset'!CP$6:CP$1806, MATCH($B$6 &amp; $A167, 'F6 - Debt Dataset'!$E$6:$E$1806 &amp; 'F6 - Debt Dataset'!$DF$6:$DF$1806, 0)), "-")</f>
        <v>-</v>
      </c>
      <c r="IR167" s="341" t="str" cm="1">
        <f t="array" ref="IR167">IF($T167 = "Y", INDEX('F6 - Debt Dataset'!CQ$6:CQ$1806, MATCH($B$6 &amp; $A167, 'F6 - Debt Dataset'!$E$6:$E$1806 &amp; 'F6 - Debt Dataset'!$DF$6:$DF$1806, 0)), "-")</f>
        <v>-</v>
      </c>
      <c r="IS167" s="341" t="str" cm="1">
        <f t="array" ref="IS167">IF($T167 = "Y", INDEX('F6 - Debt Dataset'!CR$6:CR$1806, MATCH($B$6 &amp; $A167, 'F6 - Debt Dataset'!$E$6:$E$1806 &amp; 'F6 - Debt Dataset'!$DF$6:$DF$1806, 0)), "-")</f>
        <v>-</v>
      </c>
      <c r="IT167" s="341" t="str" cm="1">
        <f t="array" ref="IT167">IF($T167 = "Y", INDEX('F6 - Debt Dataset'!CS$6:CS$1806, MATCH($B$6 &amp; $A167, 'F6 - Debt Dataset'!$E$6:$E$1806 &amp; 'F6 - Debt Dataset'!$DF$6:$DF$1806, 0)), "-")</f>
        <v>-</v>
      </c>
      <c r="IU167" s="341" t="str" cm="1">
        <f t="array" ref="IU167">IF($T167 = "Y", INDEX('F6 - Debt Dataset'!CT$6:CT$1806, MATCH($B$6 &amp; $A167, 'F6 - Debt Dataset'!$E$6:$E$1806 &amp; 'F6 - Debt Dataset'!$DF$6:$DF$1806, 0)), "-")</f>
        <v>-</v>
      </c>
      <c r="IV167" s="341" t="str" cm="1">
        <f t="array" ref="IV167">IF($T167 = "Y", INDEX('F6 - Debt Dataset'!CU$6:CU$1806, MATCH($B$6 &amp; $A167, 'F6 - Debt Dataset'!$E$6:$E$1806 &amp; 'F6 - Debt Dataset'!$DF$6:$DF$1806, 0)), "-")</f>
        <v>-</v>
      </c>
      <c r="IW167" s="341" t="str" cm="1">
        <f t="array" ref="IW167">IF($T167 = "Y", INDEX('F6 - Debt Dataset'!CV$6:CV$1806, MATCH($B$6 &amp; $A167, 'F6 - Debt Dataset'!$E$6:$E$1806 &amp; 'F6 - Debt Dataset'!$DF$6:$DF$1806, 0)), "-")</f>
        <v>-</v>
      </c>
      <c r="IX167" s="341" t="str" cm="1">
        <f t="array" ref="IX167">IF($T167 = "Y", INDEX('F6 - Debt Dataset'!CW$6:CW$1806, MATCH($B$6 &amp; $A167, 'F6 - Debt Dataset'!$E$6:$E$1806 &amp; 'F6 - Debt Dataset'!$DF$6:$DF$1806, 0)), "-")</f>
        <v>-</v>
      </c>
      <c r="IY167" s="341" t="str" cm="1">
        <f t="array" ref="IY167">IF($T167 = "Y", INDEX('F6 - Debt Dataset'!CX$6:CX$1806, MATCH($B$6 &amp; $A167, 'F6 - Debt Dataset'!$E$6:$E$1806 &amp; 'F6 - Debt Dataset'!$DF$6:$DF$1806, 0)), "-")</f>
        <v>-</v>
      </c>
      <c r="IZ167" s="341" t="str" cm="1">
        <f t="array" ref="IZ167">IF($T167 = "Y", INDEX('F6 - Debt Dataset'!CY$6:CY$1806, MATCH($B$6 &amp; $A167, 'F6 - Debt Dataset'!$E$6:$E$1806 &amp; 'F6 - Debt Dataset'!$DF$6:$DF$1806, 0)), "-")</f>
        <v>-</v>
      </c>
      <c r="JA167" s="341" t="str" cm="1">
        <f t="array" ref="JA167">IF($T167 = "Y", INDEX('F6 - Debt Dataset'!CZ$6:CZ$1806, MATCH($B$6 &amp; $A167, 'F6 - Debt Dataset'!$E$6:$E$1806 &amp; 'F6 - Debt Dataset'!$DF$6:$DF$1806, 0)), "-")</f>
        <v>-</v>
      </c>
      <c r="JB167" s="341" t="str" cm="1">
        <f t="array" ref="JB167">IF($T167 = "Y", INDEX('F6 - Debt Dataset'!DA$6:DA$1806, MATCH($B$6 &amp; $A167, 'F6 - Debt Dataset'!$E$6:$E$1806 &amp; 'F6 - Debt Dataset'!$DF$6:$DF$1806, 0)), "-")</f>
        <v>-</v>
      </c>
      <c r="JC167" s="341" t="str" cm="1">
        <f t="array" ref="JC167">IF($T167 = "Y", INDEX('F6 - Debt Dataset'!DB$6:DB$1806, MATCH($B$6 &amp; $A167, 'F6 - Debt Dataset'!$E$6:$E$1806 &amp; 'F6 - Debt Dataset'!$DF$6:$DF$1806, 0)), "-")</f>
        <v>-</v>
      </c>
      <c r="JD167" s="341" t="str" cm="1">
        <f t="array" ref="JD167">IF($T167 = "Y", INDEX('F6 - Debt Dataset'!DC$6:DC$1806, MATCH($B$6 &amp; $A167, 'F6 - Debt Dataset'!$E$6:$E$1806 &amp; 'F6 - Debt Dataset'!$DF$6:$DF$1806, 0)), "-")</f>
        <v>-</v>
      </c>
      <c r="JE167" s="342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2.6">
      <c r="A168" s="388">
        <f t="shared" si="31"/>
        <v>158</v>
      </c>
      <c r="B168" s="388" t="str" cm="1">
        <f t="array" ref="B168">IFERROR(INDEX('F6 - Debt Dataset'!$C$6:$C$1806, MATCH($B$6 &amp; $A168, 'F6 - Debt Dataset'!$E$6:$E$1806 &amp; 'F6 - Debt Dataset'!$DF$6:$DF$1806, 0)), "-")</f>
        <v>-</v>
      </c>
      <c r="C168" s="388" t="str" cm="1">
        <f t="array" ref="C168">IFERROR(INDEX('F6 - Debt Dataset'!$A$6:$A$1806, MATCH($B$6 &amp; $A168, 'F6 - Debt Dataset'!$E$6:$E$1806 &amp; 'F6 - Debt Dataset'!$DF$6:$DF$1806, 0)), "-")</f>
        <v>-</v>
      </c>
      <c r="D168" s="388" t="str" cm="1">
        <f t="array" ref="D168">IFERROR(INDEX('F6 - Debt Dataset'!$B$6:$B$1806, MATCH($B$6 &amp; $A168, 'F6 - Debt Dataset'!$E$6:$E$1806 &amp; 'F6 - Debt Dataset'!$DF$6:$DF$1806, 0)), "-")</f>
        <v>-</v>
      </c>
      <c r="E168" s="388" t="str" cm="1">
        <f t="array" ref="E168">IFERROR(INDEX('F6 - Debt Dataset'!$H$6:$H$1806, MATCH($B$6 &amp; $A168, 'F6 - Debt Dataset'!$E$6:$E$1806 &amp; 'F6 - Debt Dataset'!$DF$6:$DF$1806, 0)), "-")</f>
        <v>-</v>
      </c>
      <c r="F168" s="389" t="str" cm="1">
        <f t="array" ref="F168">IFERROR(INDEX('F6 - Debt Dataset'!$J$6:$J$1806, MATCH($B$6 &amp;$A168, 'F6 - Debt Dataset'!$E$6:$E$1806 &amp; 'F6 - Debt Dataset'!$DF$6:$DF$1806, 0)), "-")</f>
        <v>-</v>
      </c>
      <c r="G168" s="389" t="str" cm="1">
        <f t="array" ref="G168">IFERROR(INDEX('F6 - Debt Dataset'!$K$6:$K$1806, MATCH($B$6 &amp;$A168, 'F6 - Debt Dataset'!$E$6:$E$1806 &amp; 'F6 - Debt Dataset'!$DF$6:$DF$1806, 0)), "-")</f>
        <v>-</v>
      </c>
      <c r="H168" s="389" t="str" cm="1">
        <f t="array" ref="H168">IFERROR(INDEX('F6 - Debt Dataset'!$L$6:$L$1806, MATCH($B$6 &amp;$A168, 'F6 - Debt Dataset'!$E$6:$E$1806 &amp; 'F6 - Debt Dataset'!$DF$6:$DF$1806, 0)), "-")</f>
        <v>-</v>
      </c>
      <c r="I168" s="389" t="str">
        <f t="shared" si="98"/>
        <v>-</v>
      </c>
      <c r="J168" s="388" t="str" cm="1">
        <f t="array" ref="J168">IFERROR(INDEX('F6 - Debt Dataset'!$N$6:$N$1806, MATCH($B$6 &amp;$A168, 'F6 - Debt Dataset'!$E$6:$E$1806 &amp; 'F6 - Debt Dataset'!$DF$6:$DF$1806, 0)), "-")</f>
        <v>-</v>
      </c>
      <c r="K168" s="390" cm="1">
        <f t="array" ref="K168">IFERROR(INDEX('F6 - Debt Dataset'!$S$6:$S$1806, MATCH($B$6 &amp; $A168, 'F6 - Debt Dataset'!$E$6:$E$1806 &amp; 'F6 - Debt Dataset'!$DF$6:$DF$1806, 0)), 0)</f>
        <v>0</v>
      </c>
      <c r="L168" s="391" cm="1">
        <f t="array" ref="L168">IFERROR(INDEX('F6 - Debt Dataset'!$W$6:$W$1806, MATCH($B$6 &amp; $A168, 'F6 - Debt Dataset'!$E$6:$E$1806 &amp; 'F6 - Debt Dataset'!$DF$6:$DF$1806, 0)), 0)</f>
        <v>0</v>
      </c>
      <c r="M168" s="392" t="str" cm="1">
        <f t="array" ref="M168">IFERROR(INDEX('F6 - Debt Dataset'!$E$6:$E$1806, MATCH($B$6 &amp; $A168, 'F6 - Debt Dataset'!$E$6:$E$1806 &amp; 'F6 - Debt Dataset'!$DF$6:$DF$1806, 0)), "-")</f>
        <v>-</v>
      </c>
      <c r="N168" s="392" t="str" cm="1">
        <f t="array" ref="N168">IFERROR(INDEX('F6 - Debt Dataset'!$X$6:$X$1806, MATCH($B$6 &amp; $A168, 'F6 - Debt Dataset'!$E$6:$E$1806 &amp; 'F6 - Debt Dataset'!$DF$6:$DF$1806, 0)), "-")</f>
        <v>-</v>
      </c>
      <c r="O168" s="388"/>
      <c r="P168" s="388"/>
      <c r="Q168" s="388"/>
      <c r="R168" s="388" t="str">
        <f t="shared" si="99"/>
        <v>-</v>
      </c>
      <c r="S168" s="388" t="str">
        <f t="shared" si="19"/>
        <v>-</v>
      </c>
      <c r="T168" s="395" t="str" cm="1">
        <f t="array" ref="T168">IFERROR(INDEX('F6 - Debt Dataset'!$AH$6:$AH$1806, MATCH($B$6 &amp; $A168, 'F6 - Debt Dataset'!$E$6:$E$1806 &amp; 'F6 - Debt Dataset'!$DF$6:$DF$1806, 0)), "-")</f>
        <v>-</v>
      </c>
      <c r="U168" s="340"/>
      <c r="V168" s="333">
        <f t="shared" si="131"/>
        <v>0</v>
      </c>
      <c r="W168" s="333">
        <f t="shared" si="131"/>
        <v>0</v>
      </c>
      <c r="X168" s="333">
        <f t="shared" si="131"/>
        <v>0</v>
      </c>
      <c r="Y168" s="333">
        <f t="shared" si="131"/>
        <v>0</v>
      </c>
      <c r="Z168" s="333">
        <f t="shared" si="131"/>
        <v>0</v>
      </c>
      <c r="AA168" s="333">
        <f t="shared" si="131"/>
        <v>0</v>
      </c>
      <c r="AB168" s="333">
        <f t="shared" si="131"/>
        <v>0</v>
      </c>
      <c r="AC168" s="333">
        <f t="shared" si="131"/>
        <v>0</v>
      </c>
      <c r="AD168" s="333">
        <f t="shared" si="131"/>
        <v>0</v>
      </c>
      <c r="AE168" s="333">
        <f t="shared" si="131"/>
        <v>0</v>
      </c>
      <c r="AF168" s="333">
        <f t="shared" si="131"/>
        <v>0</v>
      </c>
      <c r="AG168" s="333">
        <f t="shared" si="131"/>
        <v>0</v>
      </c>
      <c r="AH168" s="333">
        <f t="shared" si="131"/>
        <v>0</v>
      </c>
      <c r="AI168" s="333">
        <f t="shared" si="131"/>
        <v>0</v>
      </c>
      <c r="AJ168" s="333">
        <f t="shared" si="131"/>
        <v>0</v>
      </c>
      <c r="AK168" s="333">
        <f t="shared" si="100"/>
        <v>0</v>
      </c>
      <c r="AL168" s="333">
        <f t="shared" si="101"/>
        <v>0</v>
      </c>
      <c r="AM168" s="333">
        <f t="shared" si="102"/>
        <v>0</v>
      </c>
      <c r="AN168" s="340"/>
      <c r="AO168" s="296">
        <f t="shared" si="132"/>
        <v>0</v>
      </c>
      <c r="AP168" s="296">
        <f t="shared" si="132"/>
        <v>0</v>
      </c>
      <c r="AQ168" s="296">
        <f t="shared" si="132"/>
        <v>0</v>
      </c>
      <c r="AR168" s="296">
        <f t="shared" si="132"/>
        <v>0</v>
      </c>
      <c r="AS168" s="296">
        <f t="shared" si="132"/>
        <v>0</v>
      </c>
      <c r="AT168" s="296">
        <f t="shared" si="132"/>
        <v>0</v>
      </c>
      <c r="AU168" s="296">
        <f t="shared" si="132"/>
        <v>0</v>
      </c>
      <c r="AV168" s="296">
        <f t="shared" si="132"/>
        <v>0</v>
      </c>
      <c r="AW168" s="296">
        <f t="shared" si="132"/>
        <v>0</v>
      </c>
      <c r="AX168" s="296">
        <f t="shared" si="132"/>
        <v>0</v>
      </c>
      <c r="AY168" s="296">
        <f t="shared" si="132"/>
        <v>0</v>
      </c>
      <c r="AZ168" s="296">
        <f t="shared" si="132"/>
        <v>0</v>
      </c>
      <c r="BA168" s="296">
        <f t="shared" si="132"/>
        <v>0</v>
      </c>
      <c r="BB168" s="296">
        <f t="shared" si="132"/>
        <v>0</v>
      </c>
      <c r="BC168" s="296">
        <f t="shared" si="132"/>
        <v>0</v>
      </c>
      <c r="BD168" s="296">
        <f t="shared" si="103"/>
        <v>0</v>
      </c>
      <c r="BE168" s="296">
        <f t="shared" si="104"/>
        <v>0</v>
      </c>
      <c r="BF168" s="337">
        <f t="shared" si="105"/>
        <v>0</v>
      </c>
      <c r="BG168" s="335"/>
      <c r="BH168" s="335"/>
      <c r="BI168" s="335"/>
      <c r="BJ168" s="335"/>
      <c r="BK168" s="335"/>
      <c r="BL168" s="335"/>
      <c r="BM168" s="335"/>
      <c r="BN168" s="335"/>
      <c r="BO168" s="335"/>
      <c r="BP168" s="335"/>
      <c r="BQ168" s="335"/>
      <c r="BR168" s="335"/>
      <c r="BS168" s="335"/>
      <c r="BT168" s="335"/>
      <c r="BU168" s="335"/>
      <c r="BV168" s="335"/>
      <c r="BW168" s="335"/>
      <c r="BX168" s="335"/>
      <c r="BY168" s="335"/>
      <c r="BZ168" s="335"/>
      <c r="CA168" s="335"/>
      <c r="CB168" s="335"/>
      <c r="CC168" s="335"/>
      <c r="CD168" s="335"/>
      <c r="CE168" s="335"/>
      <c r="CF168" s="335"/>
      <c r="CG168" s="335"/>
      <c r="CH168" s="335"/>
      <c r="CI168" s="335"/>
      <c r="CJ168" s="335"/>
      <c r="CK168" s="335"/>
      <c r="CL168" s="335"/>
      <c r="CM168" s="334"/>
      <c r="CN168" s="336">
        <f>IFERROR((1 + INDEX('I1 - Universal Data'!E$26:E$30, MATCH($N168, 'I1 - Universal Data'!$A$26:$A$30, 0)) + $L168)^V168-1, 0)</f>
        <v>0</v>
      </c>
      <c r="CO168" s="336">
        <f>IFERROR((1 + INDEX('I1 - Universal Data'!F$26:F$30, MATCH($N168, 'I1 - Universal Data'!$A$26:$A$30, 0)) + $L168)^W168-1, 0)</f>
        <v>0</v>
      </c>
      <c r="CP168" s="336">
        <f>IFERROR((1 + INDEX('I1 - Universal Data'!G$26:G$30, MATCH($N168, 'I1 - Universal Data'!$A$26:$A$30, 0)) + $L168)^X168-1, 0)</f>
        <v>0</v>
      </c>
      <c r="CQ168" s="336">
        <f>IFERROR((1 + INDEX('I1 - Universal Data'!H$26:H$30, MATCH($N168, 'I1 - Universal Data'!$A$26:$A$30, 0)) + $L168)^Y168-1, 0)</f>
        <v>0</v>
      </c>
      <c r="CR168" s="336">
        <f>IFERROR((1 + INDEX('I1 - Universal Data'!I$26:I$30, MATCH($N168, 'I1 - Universal Data'!$A$26:$A$30, 0)) + $L168)^Z168-1, 0)</f>
        <v>0</v>
      </c>
      <c r="CS168" s="336">
        <f>IFERROR((1 + INDEX('I1 - Universal Data'!J$26:J$30, MATCH($N168, 'I1 - Universal Data'!$A$26:$A$30, 0)) + $L168)^AA168-1, 0)</f>
        <v>0</v>
      </c>
      <c r="CT168" s="336">
        <f>IFERROR((1 + INDEX('I1 - Universal Data'!K$26:K$30, MATCH($N168, 'I1 - Universal Data'!$A$26:$A$30, 0)) + $L168)^AB168-1, 0)</f>
        <v>0</v>
      </c>
      <c r="CU168" s="336">
        <f>IFERROR((1 + INDEX('I1 - Universal Data'!L$26:L$30, MATCH($N168, 'I1 - Universal Data'!$A$26:$A$30, 0)) + $L168)^AC168-1, 0)</f>
        <v>0</v>
      </c>
      <c r="CV168" s="336">
        <f>IFERROR((1 + INDEX('I1 - Universal Data'!M$26:M$30, MATCH($N168, 'I1 - Universal Data'!$A$26:$A$30, 0)) + $L168)^AD168-1, 0)</f>
        <v>0</v>
      </c>
      <c r="CW168" s="336">
        <f>IFERROR((1 + INDEX('I1 - Universal Data'!N$26:N$30, MATCH($N168, 'I1 - Universal Data'!$A$26:$A$30, 0)) + $L168)^AE168-1, 0)</f>
        <v>0</v>
      </c>
      <c r="CX168" s="336">
        <f>IFERROR((1 + INDEX('I1 - Universal Data'!O$26:O$30, MATCH($N168, 'I1 - Universal Data'!$A$26:$A$30, 0)) + $L168)^AF168-1, 0)</f>
        <v>0</v>
      </c>
      <c r="CY168" s="336">
        <f>IFERROR((1 + INDEX('I1 - Universal Data'!P$26:P$30, MATCH($N168, 'I1 - Universal Data'!$A$26:$A$30, 0)) + $L168)^AG168-1, 0)</f>
        <v>0</v>
      </c>
      <c r="CZ168" s="336">
        <f>IFERROR((1 + INDEX('I1 - Universal Data'!Q$26:Q$30, MATCH($N168, 'I1 - Universal Data'!$A$26:$A$30, 0)) + $L168)^AH168-1, 0)</f>
        <v>0</v>
      </c>
      <c r="DA168" s="336">
        <f>IFERROR((1 + INDEX('I1 - Universal Data'!R$26:R$30, MATCH($N168, 'I1 - Universal Data'!$A$26:$A$30, 0)) + $L168)^AI168-1, 0)</f>
        <v>0</v>
      </c>
      <c r="DB168" s="336">
        <f>IFERROR((1 + INDEX('I1 - Universal Data'!S$26:S$30, MATCH($N168, 'I1 - Universal Data'!$A$26:$A$30, 0)) + $L168)^AJ168-1, 0)</f>
        <v>0</v>
      </c>
      <c r="DC168" s="336">
        <f>IFERROR((1 + INDEX('I1 - Universal Data'!T$26:T$30, MATCH($N168, 'I1 - Universal Data'!$A$26:$A$30, 0)) + $L168)^AK168-1, 0)</f>
        <v>0</v>
      </c>
      <c r="DD168" s="336">
        <f>IFERROR((1 + INDEX('I1 - Universal Data'!U$26:U$30, MATCH($N168, 'I1 - Universal Data'!$A$26:$A$30, 0)) + $L168)^AL168-1, 0)</f>
        <v>0</v>
      </c>
      <c r="DE168" s="336">
        <f>IFERROR((1 + INDEX('I1 - Universal Data'!V$26:V$30, MATCH($N168, 'I1 - Universal Data'!$A$26:$A$30, 0)) + $L168)^AM168-1, 0)</f>
        <v>0</v>
      </c>
      <c r="DF168" s="338">
        <f t="shared" si="128"/>
        <v>0</v>
      </c>
      <c r="DG168" s="296">
        <f t="shared" si="128"/>
        <v>0</v>
      </c>
      <c r="DH168" s="296">
        <f t="shared" si="128"/>
        <v>0</v>
      </c>
      <c r="DI168" s="296">
        <f t="shared" si="128"/>
        <v>0</v>
      </c>
      <c r="DJ168" s="296">
        <f t="shared" si="128"/>
        <v>0</v>
      </c>
      <c r="DK168" s="296">
        <f t="shared" si="128"/>
        <v>0</v>
      </c>
      <c r="DL168" s="296">
        <f t="shared" si="128"/>
        <v>0</v>
      </c>
      <c r="DM168" s="296">
        <f t="shared" si="128"/>
        <v>0</v>
      </c>
      <c r="DN168" s="296">
        <f t="shared" si="128"/>
        <v>0</v>
      </c>
      <c r="DO168" s="296">
        <f t="shared" si="128"/>
        <v>0</v>
      </c>
      <c r="DP168" s="296">
        <f t="shared" si="128"/>
        <v>0</v>
      </c>
      <c r="DQ168" s="296">
        <f t="shared" si="128"/>
        <v>0</v>
      </c>
      <c r="DR168" s="296">
        <f t="shared" si="128"/>
        <v>0</v>
      </c>
      <c r="DS168" s="296">
        <f t="shared" si="128"/>
        <v>0</v>
      </c>
      <c r="DT168" s="296">
        <f t="shared" si="106"/>
        <v>0</v>
      </c>
      <c r="DU168" s="296">
        <f t="shared" si="107"/>
        <v>0</v>
      </c>
      <c r="DV168" s="296">
        <f t="shared" si="108"/>
        <v>0</v>
      </c>
      <c r="DW168" s="337">
        <f t="shared" si="109"/>
        <v>0</v>
      </c>
      <c r="DY168" s="340"/>
      <c r="DZ168" s="339">
        <f t="shared" si="26"/>
        <v>0</v>
      </c>
      <c r="EA168" s="296">
        <f t="shared" si="133"/>
        <v>0</v>
      </c>
      <c r="EB168" s="296">
        <f t="shared" si="133"/>
        <v>0</v>
      </c>
      <c r="EC168" s="296">
        <f t="shared" si="133"/>
        <v>0</v>
      </c>
      <c r="ED168" s="296">
        <f t="shared" si="133"/>
        <v>0</v>
      </c>
      <c r="EE168" s="296">
        <f t="shared" si="133"/>
        <v>0</v>
      </c>
      <c r="EF168" s="296">
        <f t="shared" si="133"/>
        <v>0</v>
      </c>
      <c r="EG168" s="296">
        <f t="shared" si="133"/>
        <v>0</v>
      </c>
      <c r="EH168" s="296">
        <f t="shared" si="133"/>
        <v>0</v>
      </c>
      <c r="EI168" s="296">
        <f t="shared" si="133"/>
        <v>0</v>
      </c>
      <c r="EJ168" s="296">
        <f t="shared" si="133"/>
        <v>0</v>
      </c>
      <c r="EK168" s="296">
        <f t="shared" si="133"/>
        <v>0</v>
      </c>
      <c r="EL168" s="296">
        <f t="shared" si="133"/>
        <v>0</v>
      </c>
      <c r="EM168" s="296">
        <f t="shared" si="133"/>
        <v>0</v>
      </c>
      <c r="EN168" s="296">
        <f t="shared" si="133"/>
        <v>0</v>
      </c>
      <c r="EO168" s="296">
        <f t="shared" si="133"/>
        <v>0</v>
      </c>
      <c r="EP168" s="296">
        <f t="shared" si="110"/>
        <v>0</v>
      </c>
      <c r="EQ168" s="337">
        <f t="shared" si="111"/>
        <v>0</v>
      </c>
      <c r="ES168" s="340"/>
      <c r="ET168" s="296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296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296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296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296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296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296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296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296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296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296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296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296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296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296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296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296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37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40"/>
      <c r="FN168" s="296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296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296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296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296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296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296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296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296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296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296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296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296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296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296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296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296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37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40"/>
      <c r="GH168" s="296">
        <f t="shared" si="130"/>
        <v>0</v>
      </c>
      <c r="GI168" s="296">
        <f t="shared" si="130"/>
        <v>0</v>
      </c>
      <c r="GJ168" s="296">
        <f t="shared" si="130"/>
        <v>0</v>
      </c>
      <c r="GK168" s="296">
        <f t="shared" si="130"/>
        <v>0</v>
      </c>
      <c r="GL168" s="296">
        <f t="shared" si="130"/>
        <v>0</v>
      </c>
      <c r="GM168" s="296">
        <f t="shared" si="130"/>
        <v>0</v>
      </c>
      <c r="GN168" s="296">
        <f t="shared" si="130"/>
        <v>0</v>
      </c>
      <c r="GO168" s="296">
        <f t="shared" si="130"/>
        <v>0</v>
      </c>
      <c r="GP168" s="296">
        <f t="shared" si="130"/>
        <v>0</v>
      </c>
      <c r="GQ168" s="296">
        <f t="shared" si="130"/>
        <v>0</v>
      </c>
      <c r="GR168" s="296">
        <f t="shared" si="130"/>
        <v>0</v>
      </c>
      <c r="GS168" s="296">
        <f t="shared" si="130"/>
        <v>0</v>
      </c>
      <c r="GT168" s="296">
        <f t="shared" si="130"/>
        <v>0</v>
      </c>
      <c r="GU168" s="296">
        <f t="shared" si="112"/>
        <v>0</v>
      </c>
      <c r="GV168" s="296">
        <f t="shared" si="113"/>
        <v>0</v>
      </c>
      <c r="GW168" s="296">
        <f t="shared" si="114"/>
        <v>0</v>
      </c>
      <c r="GX168" s="296">
        <f t="shared" si="115"/>
        <v>0</v>
      </c>
      <c r="GY168" s="337">
        <f t="shared" si="116"/>
        <v>0</v>
      </c>
      <c r="HA168" s="343"/>
      <c r="HB168" s="296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296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296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296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296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296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296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296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296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296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296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296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296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296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296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296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296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37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30" t="str" cm="1">
        <f t="array" ref="HU168">IF($T168 = "Y", INDEX('F6 - Debt Dataset'!BC$6:BC$1806, MATCH($B$6 &amp; $A168, 'F6 - Debt Dataset'!$E$6:$E$1806 &amp; 'F6 - Debt Dataset'!$DF$6:$DF$1806, 0)), "-")</f>
        <v>-</v>
      </c>
      <c r="HV168" s="341" t="str" cm="1">
        <f t="array" ref="HV168">IF($T168 = "Y", INDEX('F6 - Debt Dataset'!BD$6:BD$1806, MATCH($B$6 &amp; $A168, 'F6 - Debt Dataset'!$E$6:$E$1806 &amp; 'F6 - Debt Dataset'!$DF$6:$DF$1806, 0)), "-")</f>
        <v>-</v>
      </c>
      <c r="HW168" s="341" t="str" cm="1">
        <f t="array" ref="HW168">IF($T168 = "Y", INDEX('F6 - Debt Dataset'!BE$6:BE$1806, MATCH($B$6 &amp; $A168, 'F6 - Debt Dataset'!$E$6:$E$1806 &amp; 'F6 - Debt Dataset'!$DF$6:$DF$1806, 0)), "-")</f>
        <v>-</v>
      </c>
      <c r="HX168" s="341" t="str" cm="1">
        <f t="array" ref="HX168">IF($T168 = "Y", INDEX('F6 - Debt Dataset'!BF$6:BF$1806, MATCH($B$6 &amp; $A168, 'F6 - Debt Dataset'!$E$6:$E$1806 &amp; 'F6 - Debt Dataset'!$DF$6:$DF$1806, 0)), "-")</f>
        <v>-</v>
      </c>
      <c r="HY168" s="341" t="str" cm="1">
        <f t="array" ref="HY168">IF($T168 = "Y", INDEX('F6 - Debt Dataset'!BG$6:BG$1806, MATCH($B$6 &amp; $A168, 'F6 - Debt Dataset'!$E$6:$E$1806 &amp; 'F6 - Debt Dataset'!$DF$6:$DF$1806, 0)), "-")</f>
        <v>-</v>
      </c>
      <c r="HZ168" s="341" t="str" cm="1">
        <f t="array" ref="HZ168">IF($T168 = "Y", INDEX('F6 - Debt Dataset'!BH$6:BH$1806, MATCH($B$6 &amp; $A168, 'F6 - Debt Dataset'!$E$6:$E$1806 &amp; 'F6 - Debt Dataset'!$DF$6:$DF$1806, 0)), "-")</f>
        <v>-</v>
      </c>
      <c r="IA168" s="341" t="str" cm="1">
        <f t="array" ref="IA168">IF($T168 = "Y", INDEX('F6 - Debt Dataset'!BI$6:BI$1806, MATCH($B$6 &amp; $A168, 'F6 - Debt Dataset'!$E$6:$E$1806 &amp; 'F6 - Debt Dataset'!$DF$6:$DF$1806, 0)), "-")</f>
        <v>-</v>
      </c>
      <c r="IB168" s="341" t="str" cm="1">
        <f t="array" ref="IB168">IF($T168 = "Y", INDEX('F6 - Debt Dataset'!BJ$6:BJ$1806, MATCH($B$6 &amp; $A168, 'F6 - Debt Dataset'!$E$6:$E$1806 &amp; 'F6 - Debt Dataset'!$DF$6:$DF$1806, 0)), "-")</f>
        <v>-</v>
      </c>
      <c r="IC168" s="341" t="str" cm="1">
        <f t="array" ref="IC168">IF($T168 = "Y", INDEX('F6 - Debt Dataset'!BK$6:BK$1806, MATCH($B$6 &amp; $A168, 'F6 - Debt Dataset'!$E$6:$E$1806 &amp; 'F6 - Debt Dataset'!$DF$6:$DF$1806, 0)), "-")</f>
        <v>-</v>
      </c>
      <c r="ID168" s="341" t="str" cm="1">
        <f t="array" ref="ID168">IF($T168 = "Y", INDEX('F6 - Debt Dataset'!BL$6:BL$1806, MATCH($B$6 &amp; $A168, 'F6 - Debt Dataset'!$E$6:$E$1806 &amp; 'F6 - Debt Dataset'!$DF$6:$DF$1806, 0)), "-")</f>
        <v>-</v>
      </c>
      <c r="IE168" s="341" t="str" cm="1">
        <f t="array" ref="IE168">IF($T168 = "Y", INDEX('F6 - Debt Dataset'!BM$6:BM$1806, MATCH($B$6 &amp; $A168, 'F6 - Debt Dataset'!$E$6:$E$1806 &amp; 'F6 - Debt Dataset'!$DF$6:$DF$1806, 0)), "-")</f>
        <v>-</v>
      </c>
      <c r="IF168" s="341" t="str" cm="1">
        <f t="array" ref="IF168">IF($T168 = "Y", INDEX('F6 - Debt Dataset'!BN$6:BN$1806, MATCH($B$6 &amp; $A168, 'F6 - Debt Dataset'!$E$6:$E$1806 &amp; 'F6 - Debt Dataset'!$DF$6:$DF$1806, 0)), "-")</f>
        <v>-</v>
      </c>
      <c r="IG168" s="341" t="str" cm="1">
        <f t="array" ref="IG168">IF($T168 = "Y", INDEX('F6 - Debt Dataset'!BO$6:BO$1806, MATCH($B$6 &amp; $A168, 'F6 - Debt Dataset'!$E$6:$E$1806 &amp; 'F6 - Debt Dataset'!$DF$6:$DF$1806, 0)), "-")</f>
        <v>-</v>
      </c>
      <c r="IH168" s="341" t="str" cm="1">
        <f t="array" ref="IH168">IF($T168 = "Y", INDEX('F6 - Debt Dataset'!BP$6:BP$1806, MATCH($B$6 &amp; $A168, 'F6 - Debt Dataset'!$E$6:$E$1806 &amp; 'F6 - Debt Dataset'!$DF$6:$DF$1806, 0)), "-")</f>
        <v>-</v>
      </c>
      <c r="II168" s="341" t="str" cm="1">
        <f t="array" ref="II168">IF($T168 = "Y", INDEX('F6 - Debt Dataset'!BQ$6:BQ$1806, MATCH($B$6 &amp; $A168, 'F6 - Debt Dataset'!$E$6:$E$1806 &amp; 'F6 - Debt Dataset'!$DF$6:$DF$1806, 0)), "-")</f>
        <v>-</v>
      </c>
      <c r="IJ168" s="341" t="str" cm="1">
        <f t="array" ref="IJ168">IF($T168 = "Y", INDEX('F6 - Debt Dataset'!BR$6:BR$1806, MATCH($B$6 &amp; $A168, 'F6 - Debt Dataset'!$E$6:$E$1806 &amp; 'F6 - Debt Dataset'!$DF$6:$DF$1806, 0)), "-")</f>
        <v>-</v>
      </c>
      <c r="IK168" s="341" t="str" cm="1">
        <f t="array" ref="IK168">IF($T168 = "Y", INDEX('F6 - Debt Dataset'!BS$6:BS$1806, MATCH($B$6 &amp; $A168, 'F6 - Debt Dataset'!$E$6:$E$1806 &amp; 'F6 - Debt Dataset'!$DF$6:$DF$1806, 0)), "-")</f>
        <v>-</v>
      </c>
      <c r="IL168" s="342" t="str" cm="1">
        <f t="array" ref="IL168">IF($T168 = "Y", INDEX('F6 - Debt Dataset'!BT$6:BT$1806, MATCH($B$6 &amp; $A168, 'F6 - Debt Dataset'!$E$6:$E$1806 &amp; 'F6 - Debt Dataset'!$DF$6:$DF$1806, 0)), "-")</f>
        <v>-</v>
      </c>
      <c r="IN168" s="330" t="str" cm="1">
        <f t="array" ref="IN168">IF($T168 = "Y", INDEX('F6 - Debt Dataset'!CM$6:CM$1806, MATCH($B$6 &amp; $A168, 'F6 - Debt Dataset'!$E$6:$E$1806 &amp; 'F6 - Debt Dataset'!$DF$6:$DF$1806, 0)), "-")</f>
        <v>-</v>
      </c>
      <c r="IO168" s="341" t="str" cm="1">
        <f t="array" ref="IO168">IF($T168 = "Y", INDEX('F6 - Debt Dataset'!CN$6:CN$1806, MATCH($B$6 &amp; $A168, 'F6 - Debt Dataset'!$E$6:$E$1806 &amp; 'F6 - Debt Dataset'!$DF$6:$DF$1806, 0)), "-")</f>
        <v>-</v>
      </c>
      <c r="IP168" s="341" t="str" cm="1">
        <f t="array" ref="IP168">IF($T168 = "Y", INDEX('F6 - Debt Dataset'!CO$6:CO$1806, MATCH($B$6 &amp; $A168, 'F6 - Debt Dataset'!$E$6:$E$1806 &amp; 'F6 - Debt Dataset'!$DF$6:$DF$1806, 0)), "-")</f>
        <v>-</v>
      </c>
      <c r="IQ168" s="341" t="str" cm="1">
        <f t="array" ref="IQ168">IF($T168 = "Y", INDEX('F6 - Debt Dataset'!CP$6:CP$1806, MATCH($B$6 &amp; $A168, 'F6 - Debt Dataset'!$E$6:$E$1806 &amp; 'F6 - Debt Dataset'!$DF$6:$DF$1806, 0)), "-")</f>
        <v>-</v>
      </c>
      <c r="IR168" s="341" t="str" cm="1">
        <f t="array" ref="IR168">IF($T168 = "Y", INDEX('F6 - Debt Dataset'!CQ$6:CQ$1806, MATCH($B$6 &amp; $A168, 'F6 - Debt Dataset'!$E$6:$E$1806 &amp; 'F6 - Debt Dataset'!$DF$6:$DF$1806, 0)), "-")</f>
        <v>-</v>
      </c>
      <c r="IS168" s="341" t="str" cm="1">
        <f t="array" ref="IS168">IF($T168 = "Y", INDEX('F6 - Debt Dataset'!CR$6:CR$1806, MATCH($B$6 &amp; $A168, 'F6 - Debt Dataset'!$E$6:$E$1806 &amp; 'F6 - Debt Dataset'!$DF$6:$DF$1806, 0)), "-")</f>
        <v>-</v>
      </c>
      <c r="IT168" s="341" t="str" cm="1">
        <f t="array" ref="IT168">IF($T168 = "Y", INDEX('F6 - Debt Dataset'!CS$6:CS$1806, MATCH($B$6 &amp; $A168, 'F6 - Debt Dataset'!$E$6:$E$1806 &amp; 'F6 - Debt Dataset'!$DF$6:$DF$1806, 0)), "-")</f>
        <v>-</v>
      </c>
      <c r="IU168" s="341" t="str" cm="1">
        <f t="array" ref="IU168">IF($T168 = "Y", INDEX('F6 - Debt Dataset'!CT$6:CT$1806, MATCH($B$6 &amp; $A168, 'F6 - Debt Dataset'!$E$6:$E$1806 &amp; 'F6 - Debt Dataset'!$DF$6:$DF$1806, 0)), "-")</f>
        <v>-</v>
      </c>
      <c r="IV168" s="341" t="str" cm="1">
        <f t="array" ref="IV168">IF($T168 = "Y", INDEX('F6 - Debt Dataset'!CU$6:CU$1806, MATCH($B$6 &amp; $A168, 'F6 - Debt Dataset'!$E$6:$E$1806 &amp; 'F6 - Debt Dataset'!$DF$6:$DF$1806, 0)), "-")</f>
        <v>-</v>
      </c>
      <c r="IW168" s="341" t="str" cm="1">
        <f t="array" ref="IW168">IF($T168 = "Y", INDEX('F6 - Debt Dataset'!CV$6:CV$1806, MATCH($B$6 &amp; $A168, 'F6 - Debt Dataset'!$E$6:$E$1806 &amp; 'F6 - Debt Dataset'!$DF$6:$DF$1806, 0)), "-")</f>
        <v>-</v>
      </c>
      <c r="IX168" s="341" t="str" cm="1">
        <f t="array" ref="IX168">IF($T168 = "Y", INDEX('F6 - Debt Dataset'!CW$6:CW$1806, MATCH($B$6 &amp; $A168, 'F6 - Debt Dataset'!$E$6:$E$1806 &amp; 'F6 - Debt Dataset'!$DF$6:$DF$1806, 0)), "-")</f>
        <v>-</v>
      </c>
      <c r="IY168" s="341" t="str" cm="1">
        <f t="array" ref="IY168">IF($T168 = "Y", INDEX('F6 - Debt Dataset'!CX$6:CX$1806, MATCH($B$6 &amp; $A168, 'F6 - Debt Dataset'!$E$6:$E$1806 &amp; 'F6 - Debt Dataset'!$DF$6:$DF$1806, 0)), "-")</f>
        <v>-</v>
      </c>
      <c r="IZ168" s="341" t="str" cm="1">
        <f t="array" ref="IZ168">IF($T168 = "Y", INDEX('F6 - Debt Dataset'!CY$6:CY$1806, MATCH($B$6 &amp; $A168, 'F6 - Debt Dataset'!$E$6:$E$1806 &amp; 'F6 - Debt Dataset'!$DF$6:$DF$1806, 0)), "-")</f>
        <v>-</v>
      </c>
      <c r="JA168" s="341" t="str" cm="1">
        <f t="array" ref="JA168">IF($T168 = "Y", INDEX('F6 - Debt Dataset'!CZ$6:CZ$1806, MATCH($B$6 &amp; $A168, 'F6 - Debt Dataset'!$E$6:$E$1806 &amp; 'F6 - Debt Dataset'!$DF$6:$DF$1806, 0)), "-")</f>
        <v>-</v>
      </c>
      <c r="JB168" s="341" t="str" cm="1">
        <f t="array" ref="JB168">IF($T168 = "Y", INDEX('F6 - Debt Dataset'!DA$6:DA$1806, MATCH($B$6 &amp; $A168, 'F6 - Debt Dataset'!$E$6:$E$1806 &amp; 'F6 - Debt Dataset'!$DF$6:$DF$1806, 0)), "-")</f>
        <v>-</v>
      </c>
      <c r="JC168" s="341" t="str" cm="1">
        <f t="array" ref="JC168">IF($T168 = "Y", INDEX('F6 - Debt Dataset'!DB$6:DB$1806, MATCH($B$6 &amp; $A168, 'F6 - Debt Dataset'!$E$6:$E$1806 &amp; 'F6 - Debt Dataset'!$DF$6:$DF$1806, 0)), "-")</f>
        <v>-</v>
      </c>
      <c r="JD168" s="341" t="str" cm="1">
        <f t="array" ref="JD168">IF($T168 = "Y", INDEX('F6 - Debt Dataset'!DC$6:DC$1806, MATCH($B$6 &amp; $A168, 'F6 - Debt Dataset'!$E$6:$E$1806 &amp; 'F6 - Debt Dataset'!$DF$6:$DF$1806, 0)), "-")</f>
        <v>-</v>
      </c>
      <c r="JE168" s="342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2.6">
      <c r="A169" s="388">
        <f t="shared" si="31"/>
        <v>159</v>
      </c>
      <c r="B169" s="388" t="str" cm="1">
        <f t="array" ref="B169">IFERROR(INDEX('F6 - Debt Dataset'!$C$6:$C$1806, MATCH($B$6 &amp; $A169, 'F6 - Debt Dataset'!$E$6:$E$1806 &amp; 'F6 - Debt Dataset'!$DF$6:$DF$1806, 0)), "-")</f>
        <v>-</v>
      </c>
      <c r="C169" s="388" t="str" cm="1">
        <f t="array" ref="C169">IFERROR(INDEX('F6 - Debt Dataset'!$A$6:$A$1806, MATCH($B$6 &amp; $A169, 'F6 - Debt Dataset'!$E$6:$E$1806 &amp; 'F6 - Debt Dataset'!$DF$6:$DF$1806, 0)), "-")</f>
        <v>-</v>
      </c>
      <c r="D169" s="388" t="str" cm="1">
        <f t="array" ref="D169">IFERROR(INDEX('F6 - Debt Dataset'!$B$6:$B$1806, MATCH($B$6 &amp; $A169, 'F6 - Debt Dataset'!$E$6:$E$1806 &amp; 'F6 - Debt Dataset'!$DF$6:$DF$1806, 0)), "-")</f>
        <v>-</v>
      </c>
      <c r="E169" s="388" t="str" cm="1">
        <f t="array" ref="E169">IFERROR(INDEX('F6 - Debt Dataset'!$H$6:$H$1806, MATCH($B$6 &amp; $A169, 'F6 - Debt Dataset'!$E$6:$E$1806 &amp; 'F6 - Debt Dataset'!$DF$6:$DF$1806, 0)), "-")</f>
        <v>-</v>
      </c>
      <c r="F169" s="389" t="str" cm="1">
        <f t="array" ref="F169">IFERROR(INDEX('F6 - Debt Dataset'!$J$6:$J$1806, MATCH($B$6 &amp;$A169, 'F6 - Debt Dataset'!$E$6:$E$1806 &amp; 'F6 - Debt Dataset'!$DF$6:$DF$1806, 0)), "-")</f>
        <v>-</v>
      </c>
      <c r="G169" s="389" t="str" cm="1">
        <f t="array" ref="G169">IFERROR(INDEX('F6 - Debt Dataset'!$K$6:$K$1806, MATCH($B$6 &amp;$A169, 'F6 - Debt Dataset'!$E$6:$E$1806 &amp; 'F6 - Debt Dataset'!$DF$6:$DF$1806, 0)), "-")</f>
        <v>-</v>
      </c>
      <c r="H169" s="389" t="str" cm="1">
        <f t="array" ref="H169">IFERROR(INDEX('F6 - Debt Dataset'!$L$6:$L$1806, MATCH($B$6 &amp;$A169, 'F6 - Debt Dataset'!$E$6:$E$1806 &amp; 'F6 - Debt Dataset'!$DF$6:$DF$1806, 0)), "-")</f>
        <v>-</v>
      </c>
      <c r="I169" s="389" t="str">
        <f t="shared" si="98"/>
        <v>-</v>
      </c>
      <c r="J169" s="388" t="str" cm="1">
        <f t="array" ref="J169">IFERROR(INDEX('F6 - Debt Dataset'!$N$6:$N$1806, MATCH($B$6 &amp;$A169, 'F6 - Debt Dataset'!$E$6:$E$1806 &amp; 'F6 - Debt Dataset'!$DF$6:$DF$1806, 0)), "-")</f>
        <v>-</v>
      </c>
      <c r="K169" s="390" cm="1">
        <f t="array" ref="K169">IFERROR(INDEX('F6 - Debt Dataset'!$S$6:$S$1806, MATCH($B$6 &amp; $A169, 'F6 - Debt Dataset'!$E$6:$E$1806 &amp; 'F6 - Debt Dataset'!$DF$6:$DF$1806, 0)), 0)</f>
        <v>0</v>
      </c>
      <c r="L169" s="391" cm="1">
        <f t="array" ref="L169">IFERROR(INDEX('F6 - Debt Dataset'!$W$6:$W$1806, MATCH($B$6 &amp; $A169, 'F6 - Debt Dataset'!$E$6:$E$1806 &amp; 'F6 - Debt Dataset'!$DF$6:$DF$1806, 0)), 0)</f>
        <v>0</v>
      </c>
      <c r="M169" s="392" t="str" cm="1">
        <f t="array" ref="M169">IFERROR(INDEX('F6 - Debt Dataset'!$E$6:$E$1806, MATCH($B$6 &amp; $A169, 'F6 - Debt Dataset'!$E$6:$E$1806 &amp; 'F6 - Debt Dataset'!$DF$6:$DF$1806, 0)), "-")</f>
        <v>-</v>
      </c>
      <c r="N169" s="392" t="str" cm="1">
        <f t="array" ref="N169">IFERROR(INDEX('F6 - Debt Dataset'!$X$6:$X$1806, MATCH($B$6 &amp; $A169, 'F6 - Debt Dataset'!$E$6:$E$1806 &amp; 'F6 - Debt Dataset'!$DF$6:$DF$1806, 0)), "-")</f>
        <v>-</v>
      </c>
      <c r="O169" s="388"/>
      <c r="P169" s="388"/>
      <c r="Q169" s="388"/>
      <c r="R169" s="388" t="str">
        <f t="shared" si="99"/>
        <v>-</v>
      </c>
      <c r="S169" s="388" t="str">
        <f t="shared" si="19"/>
        <v>-</v>
      </c>
      <c r="T169" s="395" t="str" cm="1">
        <f t="array" ref="T169">IFERROR(INDEX('F6 - Debt Dataset'!$AH$6:$AH$1806, MATCH($B$6 &amp; $A169, 'F6 - Debt Dataset'!$E$6:$E$1806 &amp; 'F6 - Debt Dataset'!$DF$6:$DF$1806, 0)), "-")</f>
        <v>-</v>
      </c>
      <c r="U169" s="340"/>
      <c r="V169" s="333">
        <f t="shared" si="131"/>
        <v>0</v>
      </c>
      <c r="W169" s="333">
        <f t="shared" si="131"/>
        <v>0</v>
      </c>
      <c r="X169" s="333">
        <f t="shared" si="131"/>
        <v>0</v>
      </c>
      <c r="Y169" s="333">
        <f t="shared" si="131"/>
        <v>0</v>
      </c>
      <c r="Z169" s="333">
        <f t="shared" si="131"/>
        <v>0</v>
      </c>
      <c r="AA169" s="333">
        <f t="shared" si="131"/>
        <v>0</v>
      </c>
      <c r="AB169" s="333">
        <f t="shared" si="131"/>
        <v>0</v>
      </c>
      <c r="AC169" s="333">
        <f t="shared" si="131"/>
        <v>0</v>
      </c>
      <c r="AD169" s="333">
        <f t="shared" si="131"/>
        <v>0</v>
      </c>
      <c r="AE169" s="333">
        <f t="shared" si="131"/>
        <v>0</v>
      </c>
      <c r="AF169" s="333">
        <f t="shared" si="131"/>
        <v>0</v>
      </c>
      <c r="AG169" s="333">
        <f t="shared" si="131"/>
        <v>0</v>
      </c>
      <c r="AH169" s="333">
        <f t="shared" si="131"/>
        <v>0</v>
      </c>
      <c r="AI169" s="333">
        <f t="shared" si="131"/>
        <v>0</v>
      </c>
      <c r="AJ169" s="333">
        <f t="shared" si="131"/>
        <v>0</v>
      </c>
      <c r="AK169" s="333">
        <f t="shared" si="100"/>
        <v>0</v>
      </c>
      <c r="AL169" s="333">
        <f t="shared" si="101"/>
        <v>0</v>
      </c>
      <c r="AM169" s="333">
        <f t="shared" si="102"/>
        <v>0</v>
      </c>
      <c r="AN169" s="340"/>
      <c r="AO169" s="296">
        <f t="shared" si="132"/>
        <v>0</v>
      </c>
      <c r="AP169" s="296">
        <f t="shared" si="132"/>
        <v>0</v>
      </c>
      <c r="AQ169" s="296">
        <f t="shared" si="132"/>
        <v>0</v>
      </c>
      <c r="AR169" s="296">
        <f t="shared" si="132"/>
        <v>0</v>
      </c>
      <c r="AS169" s="296">
        <f t="shared" si="132"/>
        <v>0</v>
      </c>
      <c r="AT169" s="296">
        <f t="shared" si="132"/>
        <v>0</v>
      </c>
      <c r="AU169" s="296">
        <f t="shared" si="132"/>
        <v>0</v>
      </c>
      <c r="AV169" s="296">
        <f t="shared" si="132"/>
        <v>0</v>
      </c>
      <c r="AW169" s="296">
        <f t="shared" si="132"/>
        <v>0</v>
      </c>
      <c r="AX169" s="296">
        <f t="shared" si="132"/>
        <v>0</v>
      </c>
      <c r="AY169" s="296">
        <f t="shared" si="132"/>
        <v>0</v>
      </c>
      <c r="AZ169" s="296">
        <f t="shared" si="132"/>
        <v>0</v>
      </c>
      <c r="BA169" s="296">
        <f t="shared" si="132"/>
        <v>0</v>
      </c>
      <c r="BB169" s="296">
        <f t="shared" si="132"/>
        <v>0</v>
      </c>
      <c r="BC169" s="296">
        <f t="shared" si="132"/>
        <v>0</v>
      </c>
      <c r="BD169" s="296">
        <f t="shared" si="103"/>
        <v>0</v>
      </c>
      <c r="BE169" s="296">
        <f t="shared" si="104"/>
        <v>0</v>
      </c>
      <c r="BF169" s="337">
        <f t="shared" si="105"/>
        <v>0</v>
      </c>
      <c r="BG169" s="335"/>
      <c r="BH169" s="335"/>
      <c r="BI169" s="335"/>
      <c r="BJ169" s="335"/>
      <c r="BK169" s="335"/>
      <c r="BL169" s="335"/>
      <c r="BM169" s="335"/>
      <c r="BN169" s="335"/>
      <c r="BO169" s="335"/>
      <c r="BP169" s="335"/>
      <c r="BQ169" s="335"/>
      <c r="BR169" s="335"/>
      <c r="BS169" s="335"/>
      <c r="BT169" s="335"/>
      <c r="BU169" s="335"/>
      <c r="BV169" s="335"/>
      <c r="BW169" s="335"/>
      <c r="BX169" s="335"/>
      <c r="BY169" s="335"/>
      <c r="BZ169" s="335"/>
      <c r="CA169" s="335"/>
      <c r="CB169" s="335"/>
      <c r="CC169" s="335"/>
      <c r="CD169" s="335"/>
      <c r="CE169" s="335"/>
      <c r="CF169" s="335"/>
      <c r="CG169" s="335"/>
      <c r="CH169" s="335"/>
      <c r="CI169" s="335"/>
      <c r="CJ169" s="335"/>
      <c r="CK169" s="335"/>
      <c r="CL169" s="335"/>
      <c r="CM169" s="334"/>
      <c r="CN169" s="336">
        <f>IFERROR((1 + INDEX('I1 - Universal Data'!E$26:E$30, MATCH($N169, 'I1 - Universal Data'!$A$26:$A$30, 0)) + $L169)^V169-1, 0)</f>
        <v>0</v>
      </c>
      <c r="CO169" s="336">
        <f>IFERROR((1 + INDEX('I1 - Universal Data'!F$26:F$30, MATCH($N169, 'I1 - Universal Data'!$A$26:$A$30, 0)) + $L169)^W169-1, 0)</f>
        <v>0</v>
      </c>
      <c r="CP169" s="336">
        <f>IFERROR((1 + INDEX('I1 - Universal Data'!G$26:G$30, MATCH($N169, 'I1 - Universal Data'!$A$26:$A$30, 0)) + $L169)^X169-1, 0)</f>
        <v>0</v>
      </c>
      <c r="CQ169" s="336">
        <f>IFERROR((1 + INDEX('I1 - Universal Data'!H$26:H$30, MATCH($N169, 'I1 - Universal Data'!$A$26:$A$30, 0)) + $L169)^Y169-1, 0)</f>
        <v>0</v>
      </c>
      <c r="CR169" s="336">
        <f>IFERROR((1 + INDEX('I1 - Universal Data'!I$26:I$30, MATCH($N169, 'I1 - Universal Data'!$A$26:$A$30, 0)) + $L169)^Z169-1, 0)</f>
        <v>0</v>
      </c>
      <c r="CS169" s="336">
        <f>IFERROR((1 + INDEX('I1 - Universal Data'!J$26:J$30, MATCH($N169, 'I1 - Universal Data'!$A$26:$A$30, 0)) + $L169)^AA169-1, 0)</f>
        <v>0</v>
      </c>
      <c r="CT169" s="336">
        <f>IFERROR((1 + INDEX('I1 - Universal Data'!K$26:K$30, MATCH($N169, 'I1 - Universal Data'!$A$26:$A$30, 0)) + $L169)^AB169-1, 0)</f>
        <v>0</v>
      </c>
      <c r="CU169" s="336">
        <f>IFERROR((1 + INDEX('I1 - Universal Data'!L$26:L$30, MATCH($N169, 'I1 - Universal Data'!$A$26:$A$30, 0)) + $L169)^AC169-1, 0)</f>
        <v>0</v>
      </c>
      <c r="CV169" s="336">
        <f>IFERROR((1 + INDEX('I1 - Universal Data'!M$26:M$30, MATCH($N169, 'I1 - Universal Data'!$A$26:$A$30, 0)) + $L169)^AD169-1, 0)</f>
        <v>0</v>
      </c>
      <c r="CW169" s="336">
        <f>IFERROR((1 + INDEX('I1 - Universal Data'!N$26:N$30, MATCH($N169, 'I1 - Universal Data'!$A$26:$A$30, 0)) + $L169)^AE169-1, 0)</f>
        <v>0</v>
      </c>
      <c r="CX169" s="336">
        <f>IFERROR((1 + INDEX('I1 - Universal Data'!O$26:O$30, MATCH($N169, 'I1 - Universal Data'!$A$26:$A$30, 0)) + $L169)^AF169-1, 0)</f>
        <v>0</v>
      </c>
      <c r="CY169" s="336">
        <f>IFERROR((1 + INDEX('I1 - Universal Data'!P$26:P$30, MATCH($N169, 'I1 - Universal Data'!$A$26:$A$30, 0)) + $L169)^AG169-1, 0)</f>
        <v>0</v>
      </c>
      <c r="CZ169" s="336">
        <f>IFERROR((1 + INDEX('I1 - Universal Data'!Q$26:Q$30, MATCH($N169, 'I1 - Universal Data'!$A$26:$A$30, 0)) + $L169)^AH169-1, 0)</f>
        <v>0</v>
      </c>
      <c r="DA169" s="336">
        <f>IFERROR((1 + INDEX('I1 - Universal Data'!R$26:R$30, MATCH($N169, 'I1 - Universal Data'!$A$26:$A$30, 0)) + $L169)^AI169-1, 0)</f>
        <v>0</v>
      </c>
      <c r="DB169" s="336">
        <f>IFERROR((1 + INDEX('I1 - Universal Data'!S$26:S$30, MATCH($N169, 'I1 - Universal Data'!$A$26:$A$30, 0)) + $L169)^AJ169-1, 0)</f>
        <v>0</v>
      </c>
      <c r="DC169" s="336">
        <f>IFERROR((1 + INDEX('I1 - Universal Data'!T$26:T$30, MATCH($N169, 'I1 - Universal Data'!$A$26:$A$30, 0)) + $L169)^AK169-1, 0)</f>
        <v>0</v>
      </c>
      <c r="DD169" s="336">
        <f>IFERROR((1 + INDEX('I1 - Universal Data'!U$26:U$30, MATCH($N169, 'I1 - Universal Data'!$A$26:$A$30, 0)) + $L169)^AL169-1, 0)</f>
        <v>0</v>
      </c>
      <c r="DE169" s="336">
        <f>IFERROR((1 + INDEX('I1 - Universal Data'!V$26:V$30, MATCH($N169, 'I1 - Universal Data'!$A$26:$A$30, 0)) + $L169)^AM169-1, 0)</f>
        <v>0</v>
      </c>
      <c r="DF169" s="338">
        <f t="shared" si="128"/>
        <v>0</v>
      </c>
      <c r="DG169" s="296">
        <f t="shared" si="128"/>
        <v>0</v>
      </c>
      <c r="DH169" s="296">
        <f t="shared" si="128"/>
        <v>0</v>
      </c>
      <c r="DI169" s="296">
        <f t="shared" si="128"/>
        <v>0</v>
      </c>
      <c r="DJ169" s="296">
        <f t="shared" si="128"/>
        <v>0</v>
      </c>
      <c r="DK169" s="296">
        <f t="shared" si="128"/>
        <v>0</v>
      </c>
      <c r="DL169" s="296">
        <f t="shared" si="128"/>
        <v>0</v>
      </c>
      <c r="DM169" s="296">
        <f t="shared" si="128"/>
        <v>0</v>
      </c>
      <c r="DN169" s="296">
        <f t="shared" si="128"/>
        <v>0</v>
      </c>
      <c r="DO169" s="296">
        <f t="shared" si="128"/>
        <v>0</v>
      </c>
      <c r="DP169" s="296">
        <f t="shared" si="128"/>
        <v>0</v>
      </c>
      <c r="DQ169" s="296">
        <f t="shared" si="128"/>
        <v>0</v>
      </c>
      <c r="DR169" s="296">
        <f t="shared" si="128"/>
        <v>0</v>
      </c>
      <c r="DS169" s="296">
        <f t="shared" si="128"/>
        <v>0</v>
      </c>
      <c r="DT169" s="296">
        <f t="shared" si="106"/>
        <v>0</v>
      </c>
      <c r="DU169" s="296">
        <f t="shared" si="107"/>
        <v>0</v>
      </c>
      <c r="DV169" s="296">
        <f t="shared" si="108"/>
        <v>0</v>
      </c>
      <c r="DW169" s="337">
        <f t="shared" si="109"/>
        <v>0</v>
      </c>
      <c r="DY169" s="340"/>
      <c r="DZ169" s="339">
        <f t="shared" si="26"/>
        <v>0</v>
      </c>
      <c r="EA169" s="296">
        <f t="shared" si="133"/>
        <v>0</v>
      </c>
      <c r="EB169" s="296">
        <f t="shared" si="133"/>
        <v>0</v>
      </c>
      <c r="EC169" s="296">
        <f t="shared" si="133"/>
        <v>0</v>
      </c>
      <c r="ED169" s="296">
        <f t="shared" si="133"/>
        <v>0</v>
      </c>
      <c r="EE169" s="296">
        <f t="shared" si="133"/>
        <v>0</v>
      </c>
      <c r="EF169" s="296">
        <f t="shared" si="133"/>
        <v>0</v>
      </c>
      <c r="EG169" s="296">
        <f t="shared" si="133"/>
        <v>0</v>
      </c>
      <c r="EH169" s="296">
        <f t="shared" si="133"/>
        <v>0</v>
      </c>
      <c r="EI169" s="296">
        <f t="shared" si="133"/>
        <v>0</v>
      </c>
      <c r="EJ169" s="296">
        <f t="shared" si="133"/>
        <v>0</v>
      </c>
      <c r="EK169" s="296">
        <f t="shared" si="133"/>
        <v>0</v>
      </c>
      <c r="EL169" s="296">
        <f t="shared" si="133"/>
        <v>0</v>
      </c>
      <c r="EM169" s="296">
        <f t="shared" si="133"/>
        <v>0</v>
      </c>
      <c r="EN169" s="296">
        <f t="shared" si="133"/>
        <v>0</v>
      </c>
      <c r="EO169" s="296">
        <f t="shared" si="133"/>
        <v>0</v>
      </c>
      <c r="EP169" s="296">
        <f t="shared" si="110"/>
        <v>0</v>
      </c>
      <c r="EQ169" s="337">
        <f t="shared" si="111"/>
        <v>0</v>
      </c>
      <c r="ES169" s="340"/>
      <c r="ET169" s="296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296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296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296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296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296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296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296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296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296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296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296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296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296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296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296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296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37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40"/>
      <c r="FN169" s="296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296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296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296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296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296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296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296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296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296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296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296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296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296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296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296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296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37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40"/>
      <c r="GH169" s="296">
        <f t="shared" si="130"/>
        <v>0</v>
      </c>
      <c r="GI169" s="296">
        <f t="shared" si="130"/>
        <v>0</v>
      </c>
      <c r="GJ169" s="296">
        <f t="shared" si="130"/>
        <v>0</v>
      </c>
      <c r="GK169" s="296">
        <f t="shared" si="130"/>
        <v>0</v>
      </c>
      <c r="GL169" s="296">
        <f t="shared" si="130"/>
        <v>0</v>
      </c>
      <c r="GM169" s="296">
        <f t="shared" si="130"/>
        <v>0</v>
      </c>
      <c r="GN169" s="296">
        <f t="shared" si="130"/>
        <v>0</v>
      </c>
      <c r="GO169" s="296">
        <f t="shared" si="130"/>
        <v>0</v>
      </c>
      <c r="GP169" s="296">
        <f t="shared" si="130"/>
        <v>0</v>
      </c>
      <c r="GQ169" s="296">
        <f t="shared" si="130"/>
        <v>0</v>
      </c>
      <c r="GR169" s="296">
        <f t="shared" si="130"/>
        <v>0</v>
      </c>
      <c r="GS169" s="296">
        <f t="shared" si="130"/>
        <v>0</v>
      </c>
      <c r="GT169" s="296">
        <f t="shared" si="130"/>
        <v>0</v>
      </c>
      <c r="GU169" s="296">
        <f t="shared" si="112"/>
        <v>0</v>
      </c>
      <c r="GV169" s="296">
        <f t="shared" si="113"/>
        <v>0</v>
      </c>
      <c r="GW169" s="296">
        <f t="shared" si="114"/>
        <v>0</v>
      </c>
      <c r="GX169" s="296">
        <f t="shared" si="115"/>
        <v>0</v>
      </c>
      <c r="GY169" s="337">
        <f t="shared" si="116"/>
        <v>0</v>
      </c>
      <c r="HA169" s="343"/>
      <c r="HB169" s="296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296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296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296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296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296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296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296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296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296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296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296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296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296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296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296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296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37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30" t="str" cm="1">
        <f t="array" ref="HU169">IF($T169 = "Y", INDEX('F6 - Debt Dataset'!BC$6:BC$1806, MATCH($B$6 &amp; $A169, 'F6 - Debt Dataset'!$E$6:$E$1806 &amp; 'F6 - Debt Dataset'!$DF$6:$DF$1806, 0)), "-")</f>
        <v>-</v>
      </c>
      <c r="HV169" s="341" t="str" cm="1">
        <f t="array" ref="HV169">IF($T169 = "Y", INDEX('F6 - Debt Dataset'!BD$6:BD$1806, MATCH($B$6 &amp; $A169, 'F6 - Debt Dataset'!$E$6:$E$1806 &amp; 'F6 - Debt Dataset'!$DF$6:$DF$1806, 0)), "-")</f>
        <v>-</v>
      </c>
      <c r="HW169" s="341" t="str" cm="1">
        <f t="array" ref="HW169">IF($T169 = "Y", INDEX('F6 - Debt Dataset'!BE$6:BE$1806, MATCH($B$6 &amp; $A169, 'F6 - Debt Dataset'!$E$6:$E$1806 &amp; 'F6 - Debt Dataset'!$DF$6:$DF$1806, 0)), "-")</f>
        <v>-</v>
      </c>
      <c r="HX169" s="341" t="str" cm="1">
        <f t="array" ref="HX169">IF($T169 = "Y", INDEX('F6 - Debt Dataset'!BF$6:BF$1806, MATCH($B$6 &amp; $A169, 'F6 - Debt Dataset'!$E$6:$E$1806 &amp; 'F6 - Debt Dataset'!$DF$6:$DF$1806, 0)), "-")</f>
        <v>-</v>
      </c>
      <c r="HY169" s="341" t="str" cm="1">
        <f t="array" ref="HY169">IF($T169 = "Y", INDEX('F6 - Debt Dataset'!BG$6:BG$1806, MATCH($B$6 &amp; $A169, 'F6 - Debt Dataset'!$E$6:$E$1806 &amp; 'F6 - Debt Dataset'!$DF$6:$DF$1806, 0)), "-")</f>
        <v>-</v>
      </c>
      <c r="HZ169" s="341" t="str" cm="1">
        <f t="array" ref="HZ169">IF($T169 = "Y", INDEX('F6 - Debt Dataset'!BH$6:BH$1806, MATCH($B$6 &amp; $A169, 'F6 - Debt Dataset'!$E$6:$E$1806 &amp; 'F6 - Debt Dataset'!$DF$6:$DF$1806, 0)), "-")</f>
        <v>-</v>
      </c>
      <c r="IA169" s="341" t="str" cm="1">
        <f t="array" ref="IA169">IF($T169 = "Y", INDEX('F6 - Debt Dataset'!BI$6:BI$1806, MATCH($B$6 &amp; $A169, 'F6 - Debt Dataset'!$E$6:$E$1806 &amp; 'F6 - Debt Dataset'!$DF$6:$DF$1806, 0)), "-")</f>
        <v>-</v>
      </c>
      <c r="IB169" s="341" t="str" cm="1">
        <f t="array" ref="IB169">IF($T169 = "Y", INDEX('F6 - Debt Dataset'!BJ$6:BJ$1806, MATCH($B$6 &amp; $A169, 'F6 - Debt Dataset'!$E$6:$E$1806 &amp; 'F6 - Debt Dataset'!$DF$6:$DF$1806, 0)), "-")</f>
        <v>-</v>
      </c>
      <c r="IC169" s="341" t="str" cm="1">
        <f t="array" ref="IC169">IF($T169 = "Y", INDEX('F6 - Debt Dataset'!BK$6:BK$1806, MATCH($B$6 &amp; $A169, 'F6 - Debt Dataset'!$E$6:$E$1806 &amp; 'F6 - Debt Dataset'!$DF$6:$DF$1806, 0)), "-")</f>
        <v>-</v>
      </c>
      <c r="ID169" s="341" t="str" cm="1">
        <f t="array" ref="ID169">IF($T169 = "Y", INDEX('F6 - Debt Dataset'!BL$6:BL$1806, MATCH($B$6 &amp; $A169, 'F6 - Debt Dataset'!$E$6:$E$1806 &amp; 'F6 - Debt Dataset'!$DF$6:$DF$1806, 0)), "-")</f>
        <v>-</v>
      </c>
      <c r="IE169" s="341" t="str" cm="1">
        <f t="array" ref="IE169">IF($T169 = "Y", INDEX('F6 - Debt Dataset'!BM$6:BM$1806, MATCH($B$6 &amp; $A169, 'F6 - Debt Dataset'!$E$6:$E$1806 &amp; 'F6 - Debt Dataset'!$DF$6:$DF$1806, 0)), "-")</f>
        <v>-</v>
      </c>
      <c r="IF169" s="341" t="str" cm="1">
        <f t="array" ref="IF169">IF($T169 = "Y", INDEX('F6 - Debt Dataset'!BN$6:BN$1806, MATCH($B$6 &amp; $A169, 'F6 - Debt Dataset'!$E$6:$E$1806 &amp; 'F6 - Debt Dataset'!$DF$6:$DF$1806, 0)), "-")</f>
        <v>-</v>
      </c>
      <c r="IG169" s="341" t="str" cm="1">
        <f t="array" ref="IG169">IF($T169 = "Y", INDEX('F6 - Debt Dataset'!BO$6:BO$1806, MATCH($B$6 &amp; $A169, 'F6 - Debt Dataset'!$E$6:$E$1806 &amp; 'F6 - Debt Dataset'!$DF$6:$DF$1806, 0)), "-")</f>
        <v>-</v>
      </c>
      <c r="IH169" s="341" t="str" cm="1">
        <f t="array" ref="IH169">IF($T169 = "Y", INDEX('F6 - Debt Dataset'!BP$6:BP$1806, MATCH($B$6 &amp; $A169, 'F6 - Debt Dataset'!$E$6:$E$1806 &amp; 'F6 - Debt Dataset'!$DF$6:$DF$1806, 0)), "-")</f>
        <v>-</v>
      </c>
      <c r="II169" s="341" t="str" cm="1">
        <f t="array" ref="II169">IF($T169 = "Y", INDEX('F6 - Debt Dataset'!BQ$6:BQ$1806, MATCH($B$6 &amp; $A169, 'F6 - Debt Dataset'!$E$6:$E$1806 &amp; 'F6 - Debt Dataset'!$DF$6:$DF$1806, 0)), "-")</f>
        <v>-</v>
      </c>
      <c r="IJ169" s="341" t="str" cm="1">
        <f t="array" ref="IJ169">IF($T169 = "Y", INDEX('F6 - Debt Dataset'!BR$6:BR$1806, MATCH($B$6 &amp; $A169, 'F6 - Debt Dataset'!$E$6:$E$1806 &amp; 'F6 - Debt Dataset'!$DF$6:$DF$1806, 0)), "-")</f>
        <v>-</v>
      </c>
      <c r="IK169" s="341" t="str" cm="1">
        <f t="array" ref="IK169">IF($T169 = "Y", INDEX('F6 - Debt Dataset'!BS$6:BS$1806, MATCH($B$6 &amp; $A169, 'F6 - Debt Dataset'!$E$6:$E$1806 &amp; 'F6 - Debt Dataset'!$DF$6:$DF$1806, 0)), "-")</f>
        <v>-</v>
      </c>
      <c r="IL169" s="342" t="str" cm="1">
        <f t="array" ref="IL169">IF($T169 = "Y", INDEX('F6 - Debt Dataset'!BT$6:BT$1806, MATCH($B$6 &amp; $A169, 'F6 - Debt Dataset'!$E$6:$E$1806 &amp; 'F6 - Debt Dataset'!$DF$6:$DF$1806, 0)), "-")</f>
        <v>-</v>
      </c>
      <c r="IN169" s="330" t="str" cm="1">
        <f t="array" ref="IN169">IF($T169 = "Y", INDEX('F6 - Debt Dataset'!CM$6:CM$1806, MATCH($B$6 &amp; $A169, 'F6 - Debt Dataset'!$E$6:$E$1806 &amp; 'F6 - Debt Dataset'!$DF$6:$DF$1806, 0)), "-")</f>
        <v>-</v>
      </c>
      <c r="IO169" s="341" t="str" cm="1">
        <f t="array" ref="IO169">IF($T169 = "Y", INDEX('F6 - Debt Dataset'!CN$6:CN$1806, MATCH($B$6 &amp; $A169, 'F6 - Debt Dataset'!$E$6:$E$1806 &amp; 'F6 - Debt Dataset'!$DF$6:$DF$1806, 0)), "-")</f>
        <v>-</v>
      </c>
      <c r="IP169" s="341" t="str" cm="1">
        <f t="array" ref="IP169">IF($T169 = "Y", INDEX('F6 - Debt Dataset'!CO$6:CO$1806, MATCH($B$6 &amp; $A169, 'F6 - Debt Dataset'!$E$6:$E$1806 &amp; 'F6 - Debt Dataset'!$DF$6:$DF$1806, 0)), "-")</f>
        <v>-</v>
      </c>
      <c r="IQ169" s="341" t="str" cm="1">
        <f t="array" ref="IQ169">IF($T169 = "Y", INDEX('F6 - Debt Dataset'!CP$6:CP$1806, MATCH($B$6 &amp; $A169, 'F6 - Debt Dataset'!$E$6:$E$1806 &amp; 'F6 - Debt Dataset'!$DF$6:$DF$1806, 0)), "-")</f>
        <v>-</v>
      </c>
      <c r="IR169" s="341" t="str" cm="1">
        <f t="array" ref="IR169">IF($T169 = "Y", INDEX('F6 - Debt Dataset'!CQ$6:CQ$1806, MATCH($B$6 &amp; $A169, 'F6 - Debt Dataset'!$E$6:$E$1806 &amp; 'F6 - Debt Dataset'!$DF$6:$DF$1806, 0)), "-")</f>
        <v>-</v>
      </c>
      <c r="IS169" s="341" t="str" cm="1">
        <f t="array" ref="IS169">IF($T169 = "Y", INDEX('F6 - Debt Dataset'!CR$6:CR$1806, MATCH($B$6 &amp; $A169, 'F6 - Debt Dataset'!$E$6:$E$1806 &amp; 'F6 - Debt Dataset'!$DF$6:$DF$1806, 0)), "-")</f>
        <v>-</v>
      </c>
      <c r="IT169" s="341" t="str" cm="1">
        <f t="array" ref="IT169">IF($T169 = "Y", INDEX('F6 - Debt Dataset'!CS$6:CS$1806, MATCH($B$6 &amp; $A169, 'F6 - Debt Dataset'!$E$6:$E$1806 &amp; 'F6 - Debt Dataset'!$DF$6:$DF$1806, 0)), "-")</f>
        <v>-</v>
      </c>
      <c r="IU169" s="341" t="str" cm="1">
        <f t="array" ref="IU169">IF($T169 = "Y", INDEX('F6 - Debt Dataset'!CT$6:CT$1806, MATCH($B$6 &amp; $A169, 'F6 - Debt Dataset'!$E$6:$E$1806 &amp; 'F6 - Debt Dataset'!$DF$6:$DF$1806, 0)), "-")</f>
        <v>-</v>
      </c>
      <c r="IV169" s="341" t="str" cm="1">
        <f t="array" ref="IV169">IF($T169 = "Y", INDEX('F6 - Debt Dataset'!CU$6:CU$1806, MATCH($B$6 &amp; $A169, 'F6 - Debt Dataset'!$E$6:$E$1806 &amp; 'F6 - Debt Dataset'!$DF$6:$DF$1806, 0)), "-")</f>
        <v>-</v>
      </c>
      <c r="IW169" s="341" t="str" cm="1">
        <f t="array" ref="IW169">IF($T169 = "Y", INDEX('F6 - Debt Dataset'!CV$6:CV$1806, MATCH($B$6 &amp; $A169, 'F6 - Debt Dataset'!$E$6:$E$1806 &amp; 'F6 - Debt Dataset'!$DF$6:$DF$1806, 0)), "-")</f>
        <v>-</v>
      </c>
      <c r="IX169" s="341" t="str" cm="1">
        <f t="array" ref="IX169">IF($T169 = "Y", INDEX('F6 - Debt Dataset'!CW$6:CW$1806, MATCH($B$6 &amp; $A169, 'F6 - Debt Dataset'!$E$6:$E$1806 &amp; 'F6 - Debt Dataset'!$DF$6:$DF$1806, 0)), "-")</f>
        <v>-</v>
      </c>
      <c r="IY169" s="341" t="str" cm="1">
        <f t="array" ref="IY169">IF($T169 = "Y", INDEX('F6 - Debt Dataset'!CX$6:CX$1806, MATCH($B$6 &amp; $A169, 'F6 - Debt Dataset'!$E$6:$E$1806 &amp; 'F6 - Debt Dataset'!$DF$6:$DF$1806, 0)), "-")</f>
        <v>-</v>
      </c>
      <c r="IZ169" s="341" t="str" cm="1">
        <f t="array" ref="IZ169">IF($T169 = "Y", INDEX('F6 - Debt Dataset'!CY$6:CY$1806, MATCH($B$6 &amp; $A169, 'F6 - Debt Dataset'!$E$6:$E$1806 &amp; 'F6 - Debt Dataset'!$DF$6:$DF$1806, 0)), "-")</f>
        <v>-</v>
      </c>
      <c r="JA169" s="341" t="str" cm="1">
        <f t="array" ref="JA169">IF($T169 = "Y", INDEX('F6 - Debt Dataset'!CZ$6:CZ$1806, MATCH($B$6 &amp; $A169, 'F6 - Debt Dataset'!$E$6:$E$1806 &amp; 'F6 - Debt Dataset'!$DF$6:$DF$1806, 0)), "-")</f>
        <v>-</v>
      </c>
      <c r="JB169" s="341" t="str" cm="1">
        <f t="array" ref="JB169">IF($T169 = "Y", INDEX('F6 - Debt Dataset'!DA$6:DA$1806, MATCH($B$6 &amp; $A169, 'F6 - Debt Dataset'!$E$6:$E$1806 &amp; 'F6 - Debt Dataset'!$DF$6:$DF$1806, 0)), "-")</f>
        <v>-</v>
      </c>
      <c r="JC169" s="341" t="str" cm="1">
        <f t="array" ref="JC169">IF($T169 = "Y", INDEX('F6 - Debt Dataset'!DB$6:DB$1806, MATCH($B$6 &amp; $A169, 'F6 - Debt Dataset'!$E$6:$E$1806 &amp; 'F6 - Debt Dataset'!$DF$6:$DF$1806, 0)), "-")</f>
        <v>-</v>
      </c>
      <c r="JD169" s="341" t="str" cm="1">
        <f t="array" ref="JD169">IF($T169 = "Y", INDEX('F6 - Debt Dataset'!DC$6:DC$1806, MATCH($B$6 &amp; $A169, 'F6 - Debt Dataset'!$E$6:$E$1806 &amp; 'F6 - Debt Dataset'!$DF$6:$DF$1806, 0)), "-")</f>
        <v>-</v>
      </c>
      <c r="JE169" s="342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2.6">
      <c r="A170" s="388">
        <f t="shared" si="31"/>
        <v>160</v>
      </c>
      <c r="B170" s="388" t="str" cm="1">
        <f t="array" ref="B170">IFERROR(INDEX('F6 - Debt Dataset'!$C$6:$C$1806, MATCH($B$6 &amp; $A170, 'F6 - Debt Dataset'!$E$6:$E$1806 &amp; 'F6 - Debt Dataset'!$DF$6:$DF$1806, 0)), "-")</f>
        <v>-</v>
      </c>
      <c r="C170" s="388" t="str" cm="1">
        <f t="array" ref="C170">IFERROR(INDEX('F6 - Debt Dataset'!$A$6:$A$1806, MATCH($B$6 &amp; $A170, 'F6 - Debt Dataset'!$E$6:$E$1806 &amp; 'F6 - Debt Dataset'!$DF$6:$DF$1806, 0)), "-")</f>
        <v>-</v>
      </c>
      <c r="D170" s="388" t="str" cm="1">
        <f t="array" ref="D170">IFERROR(INDEX('F6 - Debt Dataset'!$B$6:$B$1806, MATCH($B$6 &amp; $A170, 'F6 - Debt Dataset'!$E$6:$E$1806 &amp; 'F6 - Debt Dataset'!$DF$6:$DF$1806, 0)), "-")</f>
        <v>-</v>
      </c>
      <c r="E170" s="388" t="str" cm="1">
        <f t="array" ref="E170">IFERROR(INDEX('F6 - Debt Dataset'!$H$6:$H$1806, MATCH($B$6 &amp; $A170, 'F6 - Debt Dataset'!$E$6:$E$1806 &amp; 'F6 - Debt Dataset'!$DF$6:$DF$1806, 0)), "-")</f>
        <v>-</v>
      </c>
      <c r="F170" s="389" t="str" cm="1">
        <f t="array" ref="F170">IFERROR(INDEX('F6 - Debt Dataset'!$J$6:$J$1806, MATCH($B$6 &amp;$A170, 'F6 - Debt Dataset'!$E$6:$E$1806 &amp; 'F6 - Debt Dataset'!$DF$6:$DF$1806, 0)), "-")</f>
        <v>-</v>
      </c>
      <c r="G170" s="389" t="str" cm="1">
        <f t="array" ref="G170">IFERROR(INDEX('F6 - Debt Dataset'!$K$6:$K$1806, MATCH($B$6 &amp;$A170, 'F6 - Debt Dataset'!$E$6:$E$1806 &amp; 'F6 - Debt Dataset'!$DF$6:$DF$1806, 0)), "-")</f>
        <v>-</v>
      </c>
      <c r="H170" s="389" t="str" cm="1">
        <f t="array" ref="H170">IFERROR(INDEX('F6 - Debt Dataset'!$L$6:$L$1806, MATCH($B$6 &amp;$A170, 'F6 - Debt Dataset'!$E$6:$E$1806 &amp; 'F6 - Debt Dataset'!$DF$6:$DF$1806, 0)), "-")</f>
        <v>-</v>
      </c>
      <c r="I170" s="389" t="str">
        <f t="shared" si="98"/>
        <v>-</v>
      </c>
      <c r="J170" s="388" t="str" cm="1">
        <f t="array" ref="J170">IFERROR(INDEX('F6 - Debt Dataset'!$N$6:$N$1806, MATCH($B$6 &amp;$A170, 'F6 - Debt Dataset'!$E$6:$E$1806 &amp; 'F6 - Debt Dataset'!$DF$6:$DF$1806, 0)), "-")</f>
        <v>-</v>
      </c>
      <c r="K170" s="390" cm="1">
        <f t="array" ref="K170">IFERROR(INDEX('F6 - Debt Dataset'!$S$6:$S$1806, MATCH($B$6 &amp; $A170, 'F6 - Debt Dataset'!$E$6:$E$1806 &amp; 'F6 - Debt Dataset'!$DF$6:$DF$1806, 0)), 0)</f>
        <v>0</v>
      </c>
      <c r="L170" s="391" cm="1">
        <f t="array" ref="L170">IFERROR(INDEX('F6 - Debt Dataset'!$W$6:$W$1806, MATCH($B$6 &amp; $A170, 'F6 - Debt Dataset'!$E$6:$E$1806 &amp; 'F6 - Debt Dataset'!$DF$6:$DF$1806, 0)), 0)</f>
        <v>0</v>
      </c>
      <c r="M170" s="392" t="str" cm="1">
        <f t="array" ref="M170">IFERROR(INDEX('F6 - Debt Dataset'!$E$6:$E$1806, MATCH($B$6 &amp; $A170, 'F6 - Debt Dataset'!$E$6:$E$1806 &amp; 'F6 - Debt Dataset'!$DF$6:$DF$1806, 0)), "-")</f>
        <v>-</v>
      </c>
      <c r="N170" s="392" t="str" cm="1">
        <f t="array" ref="N170">IFERROR(INDEX('F6 - Debt Dataset'!$X$6:$X$1806, MATCH($B$6 &amp; $A170, 'F6 - Debt Dataset'!$E$6:$E$1806 &amp; 'F6 - Debt Dataset'!$DF$6:$DF$1806, 0)), "-")</f>
        <v>-</v>
      </c>
      <c r="O170" s="388"/>
      <c r="P170" s="388"/>
      <c r="Q170" s="388"/>
      <c r="R170" s="388" t="str">
        <f t="shared" si="99"/>
        <v>-</v>
      </c>
      <c r="S170" s="388" t="str">
        <f t="shared" si="19"/>
        <v>-</v>
      </c>
      <c r="T170" s="395" t="str" cm="1">
        <f t="array" ref="T170">IFERROR(INDEX('F6 - Debt Dataset'!$AH$6:$AH$1806, MATCH($B$6 &amp; $A170, 'F6 - Debt Dataset'!$E$6:$E$1806 &amp; 'F6 - Debt Dataset'!$DF$6:$DF$1806, 0)), "-")</f>
        <v>-</v>
      </c>
      <c r="U170" s="340"/>
      <c r="V170" s="333">
        <f t="shared" si="131"/>
        <v>0</v>
      </c>
      <c r="W170" s="333">
        <f t="shared" si="131"/>
        <v>0</v>
      </c>
      <c r="X170" s="333">
        <f t="shared" si="131"/>
        <v>0</v>
      </c>
      <c r="Y170" s="333">
        <f t="shared" si="131"/>
        <v>0</v>
      </c>
      <c r="Z170" s="333">
        <f t="shared" si="131"/>
        <v>0</v>
      </c>
      <c r="AA170" s="333">
        <f t="shared" si="131"/>
        <v>0</v>
      </c>
      <c r="AB170" s="333">
        <f t="shared" si="131"/>
        <v>0</v>
      </c>
      <c r="AC170" s="333">
        <f t="shared" si="131"/>
        <v>0</v>
      </c>
      <c r="AD170" s="333">
        <f t="shared" si="131"/>
        <v>0</v>
      </c>
      <c r="AE170" s="333">
        <f t="shared" si="131"/>
        <v>0</v>
      </c>
      <c r="AF170" s="333">
        <f t="shared" si="131"/>
        <v>0</v>
      </c>
      <c r="AG170" s="333">
        <f t="shared" si="131"/>
        <v>0</v>
      </c>
      <c r="AH170" s="333">
        <f t="shared" si="131"/>
        <v>0</v>
      </c>
      <c r="AI170" s="333">
        <f t="shared" si="131"/>
        <v>0</v>
      </c>
      <c r="AJ170" s="333">
        <f t="shared" si="131"/>
        <v>0</v>
      </c>
      <c r="AK170" s="333">
        <f t="shared" si="100"/>
        <v>0</v>
      </c>
      <c r="AL170" s="333">
        <f t="shared" si="101"/>
        <v>0</v>
      </c>
      <c r="AM170" s="333">
        <f t="shared" si="102"/>
        <v>0</v>
      </c>
      <c r="AN170" s="340"/>
      <c r="AO170" s="296">
        <f t="shared" si="132"/>
        <v>0</v>
      </c>
      <c r="AP170" s="296">
        <f t="shared" si="132"/>
        <v>0</v>
      </c>
      <c r="AQ170" s="296">
        <f t="shared" si="132"/>
        <v>0</v>
      </c>
      <c r="AR170" s="296">
        <f t="shared" si="132"/>
        <v>0</v>
      </c>
      <c r="AS170" s="296">
        <f t="shared" si="132"/>
        <v>0</v>
      </c>
      <c r="AT170" s="296">
        <f t="shared" si="132"/>
        <v>0</v>
      </c>
      <c r="AU170" s="296">
        <f t="shared" si="132"/>
        <v>0</v>
      </c>
      <c r="AV170" s="296">
        <f t="shared" si="132"/>
        <v>0</v>
      </c>
      <c r="AW170" s="296">
        <f t="shared" si="132"/>
        <v>0</v>
      </c>
      <c r="AX170" s="296">
        <f t="shared" si="132"/>
        <v>0</v>
      </c>
      <c r="AY170" s="296">
        <f t="shared" si="132"/>
        <v>0</v>
      </c>
      <c r="AZ170" s="296">
        <f t="shared" si="132"/>
        <v>0</v>
      </c>
      <c r="BA170" s="296">
        <f t="shared" si="132"/>
        <v>0</v>
      </c>
      <c r="BB170" s="296">
        <f t="shared" si="132"/>
        <v>0</v>
      </c>
      <c r="BC170" s="296">
        <f t="shared" si="132"/>
        <v>0</v>
      </c>
      <c r="BD170" s="296">
        <f t="shared" si="103"/>
        <v>0</v>
      </c>
      <c r="BE170" s="296">
        <f t="shared" si="104"/>
        <v>0</v>
      </c>
      <c r="BF170" s="337">
        <f t="shared" si="105"/>
        <v>0</v>
      </c>
      <c r="BG170" s="335"/>
      <c r="BH170" s="335"/>
      <c r="BI170" s="335"/>
      <c r="BJ170" s="335"/>
      <c r="BK170" s="335"/>
      <c r="BL170" s="335"/>
      <c r="BM170" s="335"/>
      <c r="BN170" s="335"/>
      <c r="BO170" s="335"/>
      <c r="BP170" s="335"/>
      <c r="BQ170" s="335"/>
      <c r="BR170" s="335"/>
      <c r="BS170" s="335"/>
      <c r="BT170" s="335"/>
      <c r="BU170" s="335"/>
      <c r="BV170" s="335"/>
      <c r="BW170" s="335"/>
      <c r="BX170" s="335"/>
      <c r="BY170" s="335"/>
      <c r="BZ170" s="335"/>
      <c r="CA170" s="335"/>
      <c r="CB170" s="335"/>
      <c r="CC170" s="335"/>
      <c r="CD170" s="335"/>
      <c r="CE170" s="335"/>
      <c r="CF170" s="335"/>
      <c r="CG170" s="335"/>
      <c r="CH170" s="335"/>
      <c r="CI170" s="335"/>
      <c r="CJ170" s="335"/>
      <c r="CK170" s="335"/>
      <c r="CL170" s="335"/>
      <c r="CM170" s="334"/>
      <c r="CN170" s="336">
        <f>IFERROR((1 + INDEX('I1 - Universal Data'!E$26:E$30, MATCH($N170, 'I1 - Universal Data'!$A$26:$A$30, 0)) + $L170)^V170-1, 0)</f>
        <v>0</v>
      </c>
      <c r="CO170" s="336">
        <f>IFERROR((1 + INDEX('I1 - Universal Data'!F$26:F$30, MATCH($N170, 'I1 - Universal Data'!$A$26:$A$30, 0)) + $L170)^W170-1, 0)</f>
        <v>0</v>
      </c>
      <c r="CP170" s="336">
        <f>IFERROR((1 + INDEX('I1 - Universal Data'!G$26:G$30, MATCH($N170, 'I1 - Universal Data'!$A$26:$A$30, 0)) + $L170)^X170-1, 0)</f>
        <v>0</v>
      </c>
      <c r="CQ170" s="336">
        <f>IFERROR((1 + INDEX('I1 - Universal Data'!H$26:H$30, MATCH($N170, 'I1 - Universal Data'!$A$26:$A$30, 0)) + $L170)^Y170-1, 0)</f>
        <v>0</v>
      </c>
      <c r="CR170" s="336">
        <f>IFERROR((1 + INDEX('I1 - Universal Data'!I$26:I$30, MATCH($N170, 'I1 - Universal Data'!$A$26:$A$30, 0)) + $L170)^Z170-1, 0)</f>
        <v>0</v>
      </c>
      <c r="CS170" s="336">
        <f>IFERROR((1 + INDEX('I1 - Universal Data'!J$26:J$30, MATCH($N170, 'I1 - Universal Data'!$A$26:$A$30, 0)) + $L170)^AA170-1, 0)</f>
        <v>0</v>
      </c>
      <c r="CT170" s="336">
        <f>IFERROR((1 + INDEX('I1 - Universal Data'!K$26:K$30, MATCH($N170, 'I1 - Universal Data'!$A$26:$A$30, 0)) + $L170)^AB170-1, 0)</f>
        <v>0</v>
      </c>
      <c r="CU170" s="336">
        <f>IFERROR((1 + INDEX('I1 - Universal Data'!L$26:L$30, MATCH($N170, 'I1 - Universal Data'!$A$26:$A$30, 0)) + $L170)^AC170-1, 0)</f>
        <v>0</v>
      </c>
      <c r="CV170" s="336">
        <f>IFERROR((1 + INDEX('I1 - Universal Data'!M$26:M$30, MATCH($N170, 'I1 - Universal Data'!$A$26:$A$30, 0)) + $L170)^AD170-1, 0)</f>
        <v>0</v>
      </c>
      <c r="CW170" s="336">
        <f>IFERROR((1 + INDEX('I1 - Universal Data'!N$26:N$30, MATCH($N170, 'I1 - Universal Data'!$A$26:$A$30, 0)) + $L170)^AE170-1, 0)</f>
        <v>0</v>
      </c>
      <c r="CX170" s="336">
        <f>IFERROR((1 + INDEX('I1 - Universal Data'!O$26:O$30, MATCH($N170, 'I1 - Universal Data'!$A$26:$A$30, 0)) + $L170)^AF170-1, 0)</f>
        <v>0</v>
      </c>
      <c r="CY170" s="336">
        <f>IFERROR((1 + INDEX('I1 - Universal Data'!P$26:P$30, MATCH($N170, 'I1 - Universal Data'!$A$26:$A$30, 0)) + $L170)^AG170-1, 0)</f>
        <v>0</v>
      </c>
      <c r="CZ170" s="336">
        <f>IFERROR((1 + INDEX('I1 - Universal Data'!Q$26:Q$30, MATCH($N170, 'I1 - Universal Data'!$A$26:$A$30, 0)) + $L170)^AH170-1, 0)</f>
        <v>0</v>
      </c>
      <c r="DA170" s="336">
        <f>IFERROR((1 + INDEX('I1 - Universal Data'!R$26:R$30, MATCH($N170, 'I1 - Universal Data'!$A$26:$A$30, 0)) + $L170)^AI170-1, 0)</f>
        <v>0</v>
      </c>
      <c r="DB170" s="336">
        <f>IFERROR((1 + INDEX('I1 - Universal Data'!S$26:S$30, MATCH($N170, 'I1 - Universal Data'!$A$26:$A$30, 0)) + $L170)^AJ170-1, 0)</f>
        <v>0</v>
      </c>
      <c r="DC170" s="336">
        <f>IFERROR((1 + INDEX('I1 - Universal Data'!T$26:T$30, MATCH($N170, 'I1 - Universal Data'!$A$26:$A$30, 0)) + $L170)^AK170-1, 0)</f>
        <v>0</v>
      </c>
      <c r="DD170" s="336">
        <f>IFERROR((1 + INDEX('I1 - Universal Data'!U$26:U$30, MATCH($N170, 'I1 - Universal Data'!$A$26:$A$30, 0)) + $L170)^AL170-1, 0)</f>
        <v>0</v>
      </c>
      <c r="DE170" s="336">
        <f>IFERROR((1 + INDEX('I1 - Universal Data'!V$26:V$30, MATCH($N170, 'I1 - Universal Data'!$A$26:$A$30, 0)) + $L170)^AM170-1, 0)</f>
        <v>0</v>
      </c>
      <c r="DF170" s="338">
        <f t="shared" si="128"/>
        <v>0</v>
      </c>
      <c r="DG170" s="296">
        <f t="shared" si="128"/>
        <v>0</v>
      </c>
      <c r="DH170" s="296">
        <f t="shared" si="128"/>
        <v>0</v>
      </c>
      <c r="DI170" s="296">
        <f t="shared" si="128"/>
        <v>0</v>
      </c>
      <c r="DJ170" s="296">
        <f t="shared" si="128"/>
        <v>0</v>
      </c>
      <c r="DK170" s="296">
        <f t="shared" si="128"/>
        <v>0</v>
      </c>
      <c r="DL170" s="296">
        <f t="shared" si="128"/>
        <v>0</v>
      </c>
      <c r="DM170" s="296">
        <f t="shared" si="128"/>
        <v>0</v>
      </c>
      <c r="DN170" s="296">
        <f t="shared" si="128"/>
        <v>0</v>
      </c>
      <c r="DO170" s="296">
        <f t="shared" si="128"/>
        <v>0</v>
      </c>
      <c r="DP170" s="296">
        <f t="shared" si="128"/>
        <v>0</v>
      </c>
      <c r="DQ170" s="296">
        <f t="shared" si="128"/>
        <v>0</v>
      </c>
      <c r="DR170" s="296">
        <f t="shared" si="128"/>
        <v>0</v>
      </c>
      <c r="DS170" s="296">
        <f t="shared" si="128"/>
        <v>0</v>
      </c>
      <c r="DT170" s="296">
        <f t="shared" si="106"/>
        <v>0</v>
      </c>
      <c r="DU170" s="296">
        <f t="shared" si="107"/>
        <v>0</v>
      </c>
      <c r="DV170" s="296">
        <f t="shared" si="108"/>
        <v>0</v>
      </c>
      <c r="DW170" s="337">
        <f t="shared" si="109"/>
        <v>0</v>
      </c>
      <c r="DY170" s="340"/>
      <c r="DZ170" s="339">
        <f t="shared" si="26"/>
        <v>0</v>
      </c>
      <c r="EA170" s="296">
        <f t="shared" si="133"/>
        <v>0</v>
      </c>
      <c r="EB170" s="296">
        <f t="shared" si="133"/>
        <v>0</v>
      </c>
      <c r="EC170" s="296">
        <f t="shared" si="133"/>
        <v>0</v>
      </c>
      <c r="ED170" s="296">
        <f t="shared" si="133"/>
        <v>0</v>
      </c>
      <c r="EE170" s="296">
        <f t="shared" si="133"/>
        <v>0</v>
      </c>
      <c r="EF170" s="296">
        <f t="shared" si="133"/>
        <v>0</v>
      </c>
      <c r="EG170" s="296">
        <f t="shared" si="133"/>
        <v>0</v>
      </c>
      <c r="EH170" s="296">
        <f t="shared" si="133"/>
        <v>0</v>
      </c>
      <c r="EI170" s="296">
        <f t="shared" si="133"/>
        <v>0</v>
      </c>
      <c r="EJ170" s="296">
        <f t="shared" si="133"/>
        <v>0</v>
      </c>
      <c r="EK170" s="296">
        <f t="shared" si="133"/>
        <v>0</v>
      </c>
      <c r="EL170" s="296">
        <f t="shared" si="133"/>
        <v>0</v>
      </c>
      <c r="EM170" s="296">
        <f t="shared" si="133"/>
        <v>0</v>
      </c>
      <c r="EN170" s="296">
        <f t="shared" si="133"/>
        <v>0</v>
      </c>
      <c r="EO170" s="296">
        <f t="shared" si="133"/>
        <v>0</v>
      </c>
      <c r="EP170" s="296">
        <f t="shared" si="110"/>
        <v>0</v>
      </c>
      <c r="EQ170" s="337">
        <f t="shared" si="111"/>
        <v>0</v>
      </c>
      <c r="ES170" s="340"/>
      <c r="ET170" s="296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296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296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296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296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296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296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296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296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296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296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296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296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296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296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296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296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37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40"/>
      <c r="FN170" s="296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296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296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296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296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296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296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296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296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296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296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296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296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296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296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296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296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37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40"/>
      <c r="GH170" s="296">
        <f t="shared" si="130"/>
        <v>0</v>
      </c>
      <c r="GI170" s="296">
        <f t="shared" si="130"/>
        <v>0</v>
      </c>
      <c r="GJ170" s="296">
        <f t="shared" si="130"/>
        <v>0</v>
      </c>
      <c r="GK170" s="296">
        <f t="shared" si="130"/>
        <v>0</v>
      </c>
      <c r="GL170" s="296">
        <f t="shared" si="130"/>
        <v>0</v>
      </c>
      <c r="GM170" s="296">
        <f t="shared" si="130"/>
        <v>0</v>
      </c>
      <c r="GN170" s="296">
        <f t="shared" si="130"/>
        <v>0</v>
      </c>
      <c r="GO170" s="296">
        <f t="shared" si="130"/>
        <v>0</v>
      </c>
      <c r="GP170" s="296">
        <f t="shared" si="130"/>
        <v>0</v>
      </c>
      <c r="GQ170" s="296">
        <f t="shared" si="130"/>
        <v>0</v>
      </c>
      <c r="GR170" s="296">
        <f t="shared" si="130"/>
        <v>0</v>
      </c>
      <c r="GS170" s="296">
        <f t="shared" si="130"/>
        <v>0</v>
      </c>
      <c r="GT170" s="296">
        <f t="shared" si="130"/>
        <v>0</v>
      </c>
      <c r="GU170" s="296">
        <f t="shared" si="112"/>
        <v>0</v>
      </c>
      <c r="GV170" s="296">
        <f t="shared" si="113"/>
        <v>0</v>
      </c>
      <c r="GW170" s="296">
        <f t="shared" si="114"/>
        <v>0</v>
      </c>
      <c r="GX170" s="296">
        <f t="shared" si="115"/>
        <v>0</v>
      </c>
      <c r="GY170" s="337">
        <f t="shared" si="116"/>
        <v>0</v>
      </c>
      <c r="HA170" s="343"/>
      <c r="HB170" s="296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296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296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296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296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296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296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296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296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296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296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296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296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296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296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296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296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37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30" t="str" cm="1">
        <f t="array" ref="HU170">IF($T170 = "Y", INDEX('F6 - Debt Dataset'!BC$6:BC$1806, MATCH($B$6 &amp; $A170, 'F6 - Debt Dataset'!$E$6:$E$1806 &amp; 'F6 - Debt Dataset'!$DF$6:$DF$1806, 0)), "-")</f>
        <v>-</v>
      </c>
      <c r="HV170" s="341" t="str" cm="1">
        <f t="array" ref="HV170">IF($T170 = "Y", INDEX('F6 - Debt Dataset'!BD$6:BD$1806, MATCH($B$6 &amp; $A170, 'F6 - Debt Dataset'!$E$6:$E$1806 &amp; 'F6 - Debt Dataset'!$DF$6:$DF$1806, 0)), "-")</f>
        <v>-</v>
      </c>
      <c r="HW170" s="341" t="str" cm="1">
        <f t="array" ref="HW170">IF($T170 = "Y", INDEX('F6 - Debt Dataset'!BE$6:BE$1806, MATCH($B$6 &amp; $A170, 'F6 - Debt Dataset'!$E$6:$E$1806 &amp; 'F6 - Debt Dataset'!$DF$6:$DF$1806, 0)), "-")</f>
        <v>-</v>
      </c>
      <c r="HX170" s="341" t="str" cm="1">
        <f t="array" ref="HX170">IF($T170 = "Y", INDEX('F6 - Debt Dataset'!BF$6:BF$1806, MATCH($B$6 &amp; $A170, 'F6 - Debt Dataset'!$E$6:$E$1806 &amp; 'F6 - Debt Dataset'!$DF$6:$DF$1806, 0)), "-")</f>
        <v>-</v>
      </c>
      <c r="HY170" s="341" t="str" cm="1">
        <f t="array" ref="HY170">IF($T170 = "Y", INDEX('F6 - Debt Dataset'!BG$6:BG$1806, MATCH($B$6 &amp; $A170, 'F6 - Debt Dataset'!$E$6:$E$1806 &amp; 'F6 - Debt Dataset'!$DF$6:$DF$1806, 0)), "-")</f>
        <v>-</v>
      </c>
      <c r="HZ170" s="341" t="str" cm="1">
        <f t="array" ref="HZ170">IF($T170 = "Y", INDEX('F6 - Debt Dataset'!BH$6:BH$1806, MATCH($B$6 &amp; $A170, 'F6 - Debt Dataset'!$E$6:$E$1806 &amp; 'F6 - Debt Dataset'!$DF$6:$DF$1806, 0)), "-")</f>
        <v>-</v>
      </c>
      <c r="IA170" s="341" t="str" cm="1">
        <f t="array" ref="IA170">IF($T170 = "Y", INDEX('F6 - Debt Dataset'!BI$6:BI$1806, MATCH($B$6 &amp; $A170, 'F6 - Debt Dataset'!$E$6:$E$1806 &amp; 'F6 - Debt Dataset'!$DF$6:$DF$1806, 0)), "-")</f>
        <v>-</v>
      </c>
      <c r="IB170" s="341" t="str" cm="1">
        <f t="array" ref="IB170">IF($T170 = "Y", INDEX('F6 - Debt Dataset'!BJ$6:BJ$1806, MATCH($B$6 &amp; $A170, 'F6 - Debt Dataset'!$E$6:$E$1806 &amp; 'F6 - Debt Dataset'!$DF$6:$DF$1806, 0)), "-")</f>
        <v>-</v>
      </c>
      <c r="IC170" s="341" t="str" cm="1">
        <f t="array" ref="IC170">IF($T170 = "Y", INDEX('F6 - Debt Dataset'!BK$6:BK$1806, MATCH($B$6 &amp; $A170, 'F6 - Debt Dataset'!$E$6:$E$1806 &amp; 'F6 - Debt Dataset'!$DF$6:$DF$1806, 0)), "-")</f>
        <v>-</v>
      </c>
      <c r="ID170" s="341" t="str" cm="1">
        <f t="array" ref="ID170">IF($T170 = "Y", INDEX('F6 - Debt Dataset'!BL$6:BL$1806, MATCH($B$6 &amp; $A170, 'F6 - Debt Dataset'!$E$6:$E$1806 &amp; 'F6 - Debt Dataset'!$DF$6:$DF$1806, 0)), "-")</f>
        <v>-</v>
      </c>
      <c r="IE170" s="341" t="str" cm="1">
        <f t="array" ref="IE170">IF($T170 = "Y", INDEX('F6 - Debt Dataset'!BM$6:BM$1806, MATCH($B$6 &amp; $A170, 'F6 - Debt Dataset'!$E$6:$E$1806 &amp; 'F6 - Debt Dataset'!$DF$6:$DF$1806, 0)), "-")</f>
        <v>-</v>
      </c>
      <c r="IF170" s="341" t="str" cm="1">
        <f t="array" ref="IF170">IF($T170 = "Y", INDEX('F6 - Debt Dataset'!BN$6:BN$1806, MATCH($B$6 &amp; $A170, 'F6 - Debt Dataset'!$E$6:$E$1806 &amp; 'F6 - Debt Dataset'!$DF$6:$DF$1806, 0)), "-")</f>
        <v>-</v>
      </c>
      <c r="IG170" s="341" t="str" cm="1">
        <f t="array" ref="IG170">IF($T170 = "Y", INDEX('F6 - Debt Dataset'!BO$6:BO$1806, MATCH($B$6 &amp; $A170, 'F6 - Debt Dataset'!$E$6:$E$1806 &amp; 'F6 - Debt Dataset'!$DF$6:$DF$1806, 0)), "-")</f>
        <v>-</v>
      </c>
      <c r="IH170" s="341" t="str" cm="1">
        <f t="array" ref="IH170">IF($T170 = "Y", INDEX('F6 - Debt Dataset'!BP$6:BP$1806, MATCH($B$6 &amp; $A170, 'F6 - Debt Dataset'!$E$6:$E$1806 &amp; 'F6 - Debt Dataset'!$DF$6:$DF$1806, 0)), "-")</f>
        <v>-</v>
      </c>
      <c r="II170" s="341" t="str" cm="1">
        <f t="array" ref="II170">IF($T170 = "Y", INDEX('F6 - Debt Dataset'!BQ$6:BQ$1806, MATCH($B$6 &amp; $A170, 'F6 - Debt Dataset'!$E$6:$E$1806 &amp; 'F6 - Debt Dataset'!$DF$6:$DF$1806, 0)), "-")</f>
        <v>-</v>
      </c>
      <c r="IJ170" s="341" t="str" cm="1">
        <f t="array" ref="IJ170">IF($T170 = "Y", INDEX('F6 - Debt Dataset'!BR$6:BR$1806, MATCH($B$6 &amp; $A170, 'F6 - Debt Dataset'!$E$6:$E$1806 &amp; 'F6 - Debt Dataset'!$DF$6:$DF$1806, 0)), "-")</f>
        <v>-</v>
      </c>
      <c r="IK170" s="341" t="str" cm="1">
        <f t="array" ref="IK170">IF($T170 = "Y", INDEX('F6 - Debt Dataset'!BS$6:BS$1806, MATCH($B$6 &amp; $A170, 'F6 - Debt Dataset'!$E$6:$E$1806 &amp; 'F6 - Debt Dataset'!$DF$6:$DF$1806, 0)), "-")</f>
        <v>-</v>
      </c>
      <c r="IL170" s="342" t="str" cm="1">
        <f t="array" ref="IL170">IF($T170 = "Y", INDEX('F6 - Debt Dataset'!BT$6:BT$1806, MATCH($B$6 &amp; $A170, 'F6 - Debt Dataset'!$E$6:$E$1806 &amp; 'F6 - Debt Dataset'!$DF$6:$DF$1806, 0)), "-")</f>
        <v>-</v>
      </c>
      <c r="IN170" s="330" t="str" cm="1">
        <f t="array" ref="IN170">IF($T170 = "Y", INDEX('F6 - Debt Dataset'!CM$6:CM$1806, MATCH($B$6 &amp; $A170, 'F6 - Debt Dataset'!$E$6:$E$1806 &amp; 'F6 - Debt Dataset'!$DF$6:$DF$1806, 0)), "-")</f>
        <v>-</v>
      </c>
      <c r="IO170" s="341" t="str" cm="1">
        <f t="array" ref="IO170">IF($T170 = "Y", INDEX('F6 - Debt Dataset'!CN$6:CN$1806, MATCH($B$6 &amp; $A170, 'F6 - Debt Dataset'!$E$6:$E$1806 &amp; 'F6 - Debt Dataset'!$DF$6:$DF$1806, 0)), "-")</f>
        <v>-</v>
      </c>
      <c r="IP170" s="341" t="str" cm="1">
        <f t="array" ref="IP170">IF($T170 = "Y", INDEX('F6 - Debt Dataset'!CO$6:CO$1806, MATCH($B$6 &amp; $A170, 'F6 - Debt Dataset'!$E$6:$E$1806 &amp; 'F6 - Debt Dataset'!$DF$6:$DF$1806, 0)), "-")</f>
        <v>-</v>
      </c>
      <c r="IQ170" s="341" t="str" cm="1">
        <f t="array" ref="IQ170">IF($T170 = "Y", INDEX('F6 - Debt Dataset'!CP$6:CP$1806, MATCH($B$6 &amp; $A170, 'F6 - Debt Dataset'!$E$6:$E$1806 &amp; 'F6 - Debt Dataset'!$DF$6:$DF$1806, 0)), "-")</f>
        <v>-</v>
      </c>
      <c r="IR170" s="341" t="str" cm="1">
        <f t="array" ref="IR170">IF($T170 = "Y", INDEX('F6 - Debt Dataset'!CQ$6:CQ$1806, MATCH($B$6 &amp; $A170, 'F6 - Debt Dataset'!$E$6:$E$1806 &amp; 'F6 - Debt Dataset'!$DF$6:$DF$1806, 0)), "-")</f>
        <v>-</v>
      </c>
      <c r="IS170" s="341" t="str" cm="1">
        <f t="array" ref="IS170">IF($T170 = "Y", INDEX('F6 - Debt Dataset'!CR$6:CR$1806, MATCH($B$6 &amp; $A170, 'F6 - Debt Dataset'!$E$6:$E$1806 &amp; 'F6 - Debt Dataset'!$DF$6:$DF$1806, 0)), "-")</f>
        <v>-</v>
      </c>
      <c r="IT170" s="341" t="str" cm="1">
        <f t="array" ref="IT170">IF($T170 = "Y", INDEX('F6 - Debt Dataset'!CS$6:CS$1806, MATCH($B$6 &amp; $A170, 'F6 - Debt Dataset'!$E$6:$E$1806 &amp; 'F6 - Debt Dataset'!$DF$6:$DF$1806, 0)), "-")</f>
        <v>-</v>
      </c>
      <c r="IU170" s="341" t="str" cm="1">
        <f t="array" ref="IU170">IF($T170 = "Y", INDEX('F6 - Debt Dataset'!CT$6:CT$1806, MATCH($B$6 &amp; $A170, 'F6 - Debt Dataset'!$E$6:$E$1806 &amp; 'F6 - Debt Dataset'!$DF$6:$DF$1806, 0)), "-")</f>
        <v>-</v>
      </c>
      <c r="IV170" s="341" t="str" cm="1">
        <f t="array" ref="IV170">IF($T170 = "Y", INDEX('F6 - Debt Dataset'!CU$6:CU$1806, MATCH($B$6 &amp; $A170, 'F6 - Debt Dataset'!$E$6:$E$1806 &amp; 'F6 - Debt Dataset'!$DF$6:$DF$1806, 0)), "-")</f>
        <v>-</v>
      </c>
      <c r="IW170" s="341" t="str" cm="1">
        <f t="array" ref="IW170">IF($T170 = "Y", INDEX('F6 - Debt Dataset'!CV$6:CV$1806, MATCH($B$6 &amp; $A170, 'F6 - Debt Dataset'!$E$6:$E$1806 &amp; 'F6 - Debt Dataset'!$DF$6:$DF$1806, 0)), "-")</f>
        <v>-</v>
      </c>
      <c r="IX170" s="341" t="str" cm="1">
        <f t="array" ref="IX170">IF($T170 = "Y", INDEX('F6 - Debt Dataset'!CW$6:CW$1806, MATCH($B$6 &amp; $A170, 'F6 - Debt Dataset'!$E$6:$E$1806 &amp; 'F6 - Debt Dataset'!$DF$6:$DF$1806, 0)), "-")</f>
        <v>-</v>
      </c>
      <c r="IY170" s="341" t="str" cm="1">
        <f t="array" ref="IY170">IF($T170 = "Y", INDEX('F6 - Debt Dataset'!CX$6:CX$1806, MATCH($B$6 &amp; $A170, 'F6 - Debt Dataset'!$E$6:$E$1806 &amp; 'F6 - Debt Dataset'!$DF$6:$DF$1806, 0)), "-")</f>
        <v>-</v>
      </c>
      <c r="IZ170" s="341" t="str" cm="1">
        <f t="array" ref="IZ170">IF($T170 = "Y", INDEX('F6 - Debt Dataset'!CY$6:CY$1806, MATCH($B$6 &amp; $A170, 'F6 - Debt Dataset'!$E$6:$E$1806 &amp; 'F6 - Debt Dataset'!$DF$6:$DF$1806, 0)), "-")</f>
        <v>-</v>
      </c>
      <c r="JA170" s="341" t="str" cm="1">
        <f t="array" ref="JA170">IF($T170 = "Y", INDEX('F6 - Debt Dataset'!CZ$6:CZ$1806, MATCH($B$6 &amp; $A170, 'F6 - Debt Dataset'!$E$6:$E$1806 &amp; 'F6 - Debt Dataset'!$DF$6:$DF$1806, 0)), "-")</f>
        <v>-</v>
      </c>
      <c r="JB170" s="341" t="str" cm="1">
        <f t="array" ref="JB170">IF($T170 = "Y", INDEX('F6 - Debt Dataset'!DA$6:DA$1806, MATCH($B$6 &amp; $A170, 'F6 - Debt Dataset'!$E$6:$E$1806 &amp; 'F6 - Debt Dataset'!$DF$6:$DF$1806, 0)), "-")</f>
        <v>-</v>
      </c>
      <c r="JC170" s="341" t="str" cm="1">
        <f t="array" ref="JC170">IF($T170 = "Y", INDEX('F6 - Debt Dataset'!DB$6:DB$1806, MATCH($B$6 &amp; $A170, 'F6 - Debt Dataset'!$E$6:$E$1806 &amp; 'F6 - Debt Dataset'!$DF$6:$DF$1806, 0)), "-")</f>
        <v>-</v>
      </c>
      <c r="JD170" s="341" t="str" cm="1">
        <f t="array" ref="JD170">IF($T170 = "Y", INDEX('F6 - Debt Dataset'!DC$6:DC$1806, MATCH($B$6 &amp; $A170, 'F6 - Debt Dataset'!$E$6:$E$1806 &amp; 'F6 - Debt Dataset'!$DF$6:$DF$1806, 0)), "-")</f>
        <v>-</v>
      </c>
      <c r="JE170" s="342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2.6">
      <c r="A171" s="388">
        <f t="shared" si="31"/>
        <v>161</v>
      </c>
      <c r="B171" s="388" t="str" cm="1">
        <f t="array" ref="B171">IFERROR(INDEX('F6 - Debt Dataset'!$C$6:$C$1806, MATCH($B$6 &amp; $A171, 'F6 - Debt Dataset'!$E$6:$E$1806 &amp; 'F6 - Debt Dataset'!$DF$6:$DF$1806, 0)), "-")</f>
        <v>-</v>
      </c>
      <c r="C171" s="388" t="str" cm="1">
        <f t="array" ref="C171">IFERROR(INDEX('F6 - Debt Dataset'!$A$6:$A$1806, MATCH($B$6 &amp; $A171, 'F6 - Debt Dataset'!$E$6:$E$1806 &amp; 'F6 - Debt Dataset'!$DF$6:$DF$1806, 0)), "-")</f>
        <v>-</v>
      </c>
      <c r="D171" s="388" t="str" cm="1">
        <f t="array" ref="D171">IFERROR(INDEX('F6 - Debt Dataset'!$B$6:$B$1806, MATCH($B$6 &amp; $A171, 'F6 - Debt Dataset'!$E$6:$E$1806 &amp; 'F6 - Debt Dataset'!$DF$6:$DF$1806, 0)), "-")</f>
        <v>-</v>
      </c>
      <c r="E171" s="388" t="str" cm="1">
        <f t="array" ref="E171">IFERROR(INDEX('F6 - Debt Dataset'!$H$6:$H$1806, MATCH($B$6 &amp; $A171, 'F6 - Debt Dataset'!$E$6:$E$1806 &amp; 'F6 - Debt Dataset'!$DF$6:$DF$1806, 0)), "-")</f>
        <v>-</v>
      </c>
      <c r="F171" s="389" t="str" cm="1">
        <f t="array" ref="F171">IFERROR(INDEX('F6 - Debt Dataset'!$J$6:$J$1806, MATCH($B$6 &amp;$A171, 'F6 - Debt Dataset'!$E$6:$E$1806 &amp; 'F6 - Debt Dataset'!$DF$6:$DF$1806, 0)), "-")</f>
        <v>-</v>
      </c>
      <c r="G171" s="389" t="str" cm="1">
        <f t="array" ref="G171">IFERROR(INDEX('F6 - Debt Dataset'!$K$6:$K$1806, MATCH($B$6 &amp;$A171, 'F6 - Debt Dataset'!$E$6:$E$1806 &amp; 'F6 - Debt Dataset'!$DF$6:$DF$1806, 0)), "-")</f>
        <v>-</v>
      </c>
      <c r="H171" s="389" t="str" cm="1">
        <f t="array" ref="H171">IFERROR(INDEX('F6 - Debt Dataset'!$L$6:$L$1806, MATCH($B$6 &amp;$A171, 'F6 - Debt Dataset'!$E$6:$E$1806 &amp; 'F6 - Debt Dataset'!$DF$6:$DF$1806, 0)), "-")</f>
        <v>-</v>
      </c>
      <c r="I171" s="389" t="str">
        <f t="shared" si="98"/>
        <v>-</v>
      </c>
      <c r="J171" s="388" t="str" cm="1">
        <f t="array" ref="J171">IFERROR(INDEX('F6 - Debt Dataset'!$N$6:$N$1806, MATCH($B$6 &amp;$A171, 'F6 - Debt Dataset'!$E$6:$E$1806 &amp; 'F6 - Debt Dataset'!$DF$6:$DF$1806, 0)), "-")</f>
        <v>-</v>
      </c>
      <c r="K171" s="390" cm="1">
        <f t="array" ref="K171">IFERROR(INDEX('F6 - Debt Dataset'!$S$6:$S$1806, MATCH($B$6 &amp; $A171, 'F6 - Debt Dataset'!$E$6:$E$1806 &amp; 'F6 - Debt Dataset'!$DF$6:$DF$1806, 0)), 0)</f>
        <v>0</v>
      </c>
      <c r="L171" s="391" cm="1">
        <f t="array" ref="L171">IFERROR(INDEX('F6 - Debt Dataset'!$W$6:$W$1806, MATCH($B$6 &amp; $A171, 'F6 - Debt Dataset'!$E$6:$E$1806 &amp; 'F6 - Debt Dataset'!$DF$6:$DF$1806, 0)), 0)</f>
        <v>0</v>
      </c>
      <c r="M171" s="392" t="str" cm="1">
        <f t="array" ref="M171">IFERROR(INDEX('F6 - Debt Dataset'!$E$6:$E$1806, MATCH($B$6 &amp; $A171, 'F6 - Debt Dataset'!$E$6:$E$1806 &amp; 'F6 - Debt Dataset'!$DF$6:$DF$1806, 0)), "-")</f>
        <v>-</v>
      </c>
      <c r="N171" s="392" t="str" cm="1">
        <f t="array" ref="N171">IFERROR(INDEX('F6 - Debt Dataset'!$X$6:$X$1806, MATCH($B$6 &amp; $A171, 'F6 - Debt Dataset'!$E$6:$E$1806 &amp; 'F6 - Debt Dataset'!$DF$6:$DF$1806, 0)), "-")</f>
        <v>-</v>
      </c>
      <c r="O171" s="388"/>
      <c r="P171" s="388"/>
      <c r="Q171" s="388"/>
      <c r="R171" s="388" t="str">
        <f t="shared" si="99"/>
        <v>-</v>
      </c>
      <c r="S171" s="388" t="str">
        <f t="shared" si="19"/>
        <v>-</v>
      </c>
      <c r="T171" s="395" t="str" cm="1">
        <f t="array" ref="T171">IFERROR(INDEX('F6 - Debt Dataset'!$AH$6:$AH$1806, MATCH($B$6 &amp; $A171, 'F6 - Debt Dataset'!$E$6:$E$1806 &amp; 'F6 - Debt Dataset'!$DF$6:$DF$1806, 0)), "-")</f>
        <v>-</v>
      </c>
      <c r="U171" s="340"/>
      <c r="V171" s="333">
        <f t="shared" si="131"/>
        <v>0</v>
      </c>
      <c r="W171" s="333">
        <f t="shared" si="131"/>
        <v>0</v>
      </c>
      <c r="X171" s="333">
        <f t="shared" si="131"/>
        <v>0</v>
      </c>
      <c r="Y171" s="333">
        <f t="shared" si="131"/>
        <v>0</v>
      </c>
      <c r="Z171" s="333">
        <f t="shared" si="131"/>
        <v>0</v>
      </c>
      <c r="AA171" s="333">
        <f t="shared" si="131"/>
        <v>0</v>
      </c>
      <c r="AB171" s="333">
        <f t="shared" si="131"/>
        <v>0</v>
      </c>
      <c r="AC171" s="333">
        <f t="shared" si="131"/>
        <v>0</v>
      </c>
      <c r="AD171" s="333">
        <f t="shared" si="131"/>
        <v>0</v>
      </c>
      <c r="AE171" s="333">
        <f t="shared" si="131"/>
        <v>0</v>
      </c>
      <c r="AF171" s="333">
        <f t="shared" si="131"/>
        <v>0</v>
      </c>
      <c r="AG171" s="333">
        <f t="shared" si="131"/>
        <v>0</v>
      </c>
      <c r="AH171" s="333">
        <f t="shared" si="131"/>
        <v>0</v>
      </c>
      <c r="AI171" s="333">
        <f t="shared" si="131"/>
        <v>0</v>
      </c>
      <c r="AJ171" s="333">
        <f t="shared" si="131"/>
        <v>0</v>
      </c>
      <c r="AK171" s="333">
        <f t="shared" si="100"/>
        <v>0</v>
      </c>
      <c r="AL171" s="333">
        <f t="shared" si="101"/>
        <v>0</v>
      </c>
      <c r="AM171" s="333">
        <f t="shared" si="102"/>
        <v>0</v>
      </c>
      <c r="AN171" s="340"/>
      <c r="AO171" s="296">
        <f t="shared" si="132"/>
        <v>0</v>
      </c>
      <c r="AP171" s="296">
        <f t="shared" si="132"/>
        <v>0</v>
      </c>
      <c r="AQ171" s="296">
        <f t="shared" si="132"/>
        <v>0</v>
      </c>
      <c r="AR171" s="296">
        <f t="shared" si="132"/>
        <v>0</v>
      </c>
      <c r="AS171" s="296">
        <f t="shared" si="132"/>
        <v>0</v>
      </c>
      <c r="AT171" s="296">
        <f t="shared" si="132"/>
        <v>0</v>
      </c>
      <c r="AU171" s="296">
        <f t="shared" si="132"/>
        <v>0</v>
      </c>
      <c r="AV171" s="296">
        <f t="shared" si="132"/>
        <v>0</v>
      </c>
      <c r="AW171" s="296">
        <f t="shared" si="132"/>
        <v>0</v>
      </c>
      <c r="AX171" s="296">
        <f t="shared" si="132"/>
        <v>0</v>
      </c>
      <c r="AY171" s="296">
        <f t="shared" si="132"/>
        <v>0</v>
      </c>
      <c r="AZ171" s="296">
        <f t="shared" si="132"/>
        <v>0</v>
      </c>
      <c r="BA171" s="296">
        <f t="shared" si="132"/>
        <v>0</v>
      </c>
      <c r="BB171" s="296">
        <f t="shared" si="132"/>
        <v>0</v>
      </c>
      <c r="BC171" s="296">
        <f t="shared" si="132"/>
        <v>0</v>
      </c>
      <c r="BD171" s="296">
        <f t="shared" si="103"/>
        <v>0</v>
      </c>
      <c r="BE171" s="296">
        <f t="shared" si="104"/>
        <v>0</v>
      </c>
      <c r="BF171" s="337">
        <f t="shared" si="105"/>
        <v>0</v>
      </c>
      <c r="BG171" s="335"/>
      <c r="BH171" s="335"/>
      <c r="BI171" s="335"/>
      <c r="BJ171" s="335"/>
      <c r="BK171" s="335"/>
      <c r="BL171" s="335"/>
      <c r="BM171" s="335"/>
      <c r="BN171" s="335"/>
      <c r="BO171" s="335"/>
      <c r="BP171" s="335"/>
      <c r="BQ171" s="335"/>
      <c r="BR171" s="335"/>
      <c r="BS171" s="335"/>
      <c r="BT171" s="335"/>
      <c r="BU171" s="335"/>
      <c r="BV171" s="335"/>
      <c r="BW171" s="335"/>
      <c r="BX171" s="335"/>
      <c r="BY171" s="335"/>
      <c r="BZ171" s="335"/>
      <c r="CA171" s="335"/>
      <c r="CB171" s="335"/>
      <c r="CC171" s="335"/>
      <c r="CD171" s="335"/>
      <c r="CE171" s="335"/>
      <c r="CF171" s="335"/>
      <c r="CG171" s="335"/>
      <c r="CH171" s="335"/>
      <c r="CI171" s="335"/>
      <c r="CJ171" s="335"/>
      <c r="CK171" s="335"/>
      <c r="CL171" s="335"/>
      <c r="CM171" s="334"/>
      <c r="CN171" s="336">
        <f>IFERROR((1 + INDEX('I1 - Universal Data'!E$26:E$30, MATCH($N171, 'I1 - Universal Data'!$A$26:$A$30, 0)) + $L171)^V171-1, 0)</f>
        <v>0</v>
      </c>
      <c r="CO171" s="336">
        <f>IFERROR((1 + INDEX('I1 - Universal Data'!F$26:F$30, MATCH($N171, 'I1 - Universal Data'!$A$26:$A$30, 0)) + $L171)^W171-1, 0)</f>
        <v>0</v>
      </c>
      <c r="CP171" s="336">
        <f>IFERROR((1 + INDEX('I1 - Universal Data'!G$26:G$30, MATCH($N171, 'I1 - Universal Data'!$A$26:$A$30, 0)) + $L171)^X171-1, 0)</f>
        <v>0</v>
      </c>
      <c r="CQ171" s="336">
        <f>IFERROR((1 + INDEX('I1 - Universal Data'!H$26:H$30, MATCH($N171, 'I1 - Universal Data'!$A$26:$A$30, 0)) + $L171)^Y171-1, 0)</f>
        <v>0</v>
      </c>
      <c r="CR171" s="336">
        <f>IFERROR((1 + INDEX('I1 - Universal Data'!I$26:I$30, MATCH($N171, 'I1 - Universal Data'!$A$26:$A$30, 0)) + $L171)^Z171-1, 0)</f>
        <v>0</v>
      </c>
      <c r="CS171" s="336">
        <f>IFERROR((1 + INDEX('I1 - Universal Data'!J$26:J$30, MATCH($N171, 'I1 - Universal Data'!$A$26:$A$30, 0)) + $L171)^AA171-1, 0)</f>
        <v>0</v>
      </c>
      <c r="CT171" s="336">
        <f>IFERROR((1 + INDEX('I1 - Universal Data'!K$26:K$30, MATCH($N171, 'I1 - Universal Data'!$A$26:$A$30, 0)) + $L171)^AB171-1, 0)</f>
        <v>0</v>
      </c>
      <c r="CU171" s="336">
        <f>IFERROR((1 + INDEX('I1 - Universal Data'!L$26:L$30, MATCH($N171, 'I1 - Universal Data'!$A$26:$A$30, 0)) + $L171)^AC171-1, 0)</f>
        <v>0</v>
      </c>
      <c r="CV171" s="336">
        <f>IFERROR((1 + INDEX('I1 - Universal Data'!M$26:M$30, MATCH($N171, 'I1 - Universal Data'!$A$26:$A$30, 0)) + $L171)^AD171-1, 0)</f>
        <v>0</v>
      </c>
      <c r="CW171" s="336">
        <f>IFERROR((1 + INDEX('I1 - Universal Data'!N$26:N$30, MATCH($N171, 'I1 - Universal Data'!$A$26:$A$30, 0)) + $L171)^AE171-1, 0)</f>
        <v>0</v>
      </c>
      <c r="CX171" s="336">
        <f>IFERROR((1 + INDEX('I1 - Universal Data'!O$26:O$30, MATCH($N171, 'I1 - Universal Data'!$A$26:$A$30, 0)) + $L171)^AF171-1, 0)</f>
        <v>0</v>
      </c>
      <c r="CY171" s="336">
        <f>IFERROR((1 + INDEX('I1 - Universal Data'!P$26:P$30, MATCH($N171, 'I1 - Universal Data'!$A$26:$A$30, 0)) + $L171)^AG171-1, 0)</f>
        <v>0</v>
      </c>
      <c r="CZ171" s="336">
        <f>IFERROR((1 + INDEX('I1 - Universal Data'!Q$26:Q$30, MATCH($N171, 'I1 - Universal Data'!$A$26:$A$30, 0)) + $L171)^AH171-1, 0)</f>
        <v>0</v>
      </c>
      <c r="DA171" s="336">
        <f>IFERROR((1 + INDEX('I1 - Universal Data'!R$26:R$30, MATCH($N171, 'I1 - Universal Data'!$A$26:$A$30, 0)) + $L171)^AI171-1, 0)</f>
        <v>0</v>
      </c>
      <c r="DB171" s="336">
        <f>IFERROR((1 + INDEX('I1 - Universal Data'!S$26:S$30, MATCH($N171, 'I1 - Universal Data'!$A$26:$A$30, 0)) + $L171)^AJ171-1, 0)</f>
        <v>0</v>
      </c>
      <c r="DC171" s="336">
        <f>IFERROR((1 + INDEX('I1 - Universal Data'!T$26:T$30, MATCH($N171, 'I1 - Universal Data'!$A$26:$A$30, 0)) + $L171)^AK171-1, 0)</f>
        <v>0</v>
      </c>
      <c r="DD171" s="336">
        <f>IFERROR((1 + INDEX('I1 - Universal Data'!U$26:U$30, MATCH($N171, 'I1 - Universal Data'!$A$26:$A$30, 0)) + $L171)^AL171-1, 0)</f>
        <v>0</v>
      </c>
      <c r="DE171" s="336">
        <f>IFERROR((1 + INDEX('I1 - Universal Data'!V$26:V$30, MATCH($N171, 'I1 - Universal Data'!$A$26:$A$30, 0)) + $L171)^AM171-1, 0)</f>
        <v>0</v>
      </c>
      <c r="DF171" s="338">
        <f t="shared" si="128"/>
        <v>0</v>
      </c>
      <c r="DG171" s="296">
        <f t="shared" si="128"/>
        <v>0</v>
      </c>
      <c r="DH171" s="296">
        <f t="shared" si="128"/>
        <v>0</v>
      </c>
      <c r="DI171" s="296">
        <f t="shared" si="128"/>
        <v>0</v>
      </c>
      <c r="DJ171" s="296">
        <f t="shared" si="128"/>
        <v>0</v>
      </c>
      <c r="DK171" s="296">
        <f t="shared" si="128"/>
        <v>0</v>
      </c>
      <c r="DL171" s="296">
        <f t="shared" si="128"/>
        <v>0</v>
      </c>
      <c r="DM171" s="296">
        <f t="shared" si="128"/>
        <v>0</v>
      </c>
      <c r="DN171" s="296">
        <f t="shared" si="128"/>
        <v>0</v>
      </c>
      <c r="DO171" s="296">
        <f t="shared" si="128"/>
        <v>0</v>
      </c>
      <c r="DP171" s="296">
        <f t="shared" si="128"/>
        <v>0</v>
      </c>
      <c r="DQ171" s="296">
        <f t="shared" si="128"/>
        <v>0</v>
      </c>
      <c r="DR171" s="296">
        <f t="shared" si="128"/>
        <v>0</v>
      </c>
      <c r="DS171" s="296">
        <f t="shared" si="128"/>
        <v>0</v>
      </c>
      <c r="DT171" s="296">
        <f t="shared" si="106"/>
        <v>0</v>
      </c>
      <c r="DU171" s="296">
        <f t="shared" si="107"/>
        <v>0</v>
      </c>
      <c r="DV171" s="296">
        <f t="shared" si="108"/>
        <v>0</v>
      </c>
      <c r="DW171" s="337">
        <f t="shared" si="109"/>
        <v>0</v>
      </c>
      <c r="DY171" s="340"/>
      <c r="DZ171" s="339">
        <f t="shared" si="26"/>
        <v>0</v>
      </c>
      <c r="EA171" s="296">
        <f t="shared" si="133"/>
        <v>0</v>
      </c>
      <c r="EB171" s="296">
        <f t="shared" si="133"/>
        <v>0</v>
      </c>
      <c r="EC171" s="296">
        <f t="shared" si="133"/>
        <v>0</v>
      </c>
      <c r="ED171" s="296">
        <f t="shared" si="133"/>
        <v>0</v>
      </c>
      <c r="EE171" s="296">
        <f t="shared" si="133"/>
        <v>0</v>
      </c>
      <c r="EF171" s="296">
        <f t="shared" si="133"/>
        <v>0</v>
      </c>
      <c r="EG171" s="296">
        <f t="shared" si="133"/>
        <v>0</v>
      </c>
      <c r="EH171" s="296">
        <f t="shared" si="133"/>
        <v>0</v>
      </c>
      <c r="EI171" s="296">
        <f t="shared" si="133"/>
        <v>0</v>
      </c>
      <c r="EJ171" s="296">
        <f t="shared" si="133"/>
        <v>0</v>
      </c>
      <c r="EK171" s="296">
        <f t="shared" si="133"/>
        <v>0</v>
      </c>
      <c r="EL171" s="296">
        <f t="shared" si="133"/>
        <v>0</v>
      </c>
      <c r="EM171" s="296">
        <f t="shared" si="133"/>
        <v>0</v>
      </c>
      <c r="EN171" s="296">
        <f t="shared" si="133"/>
        <v>0</v>
      </c>
      <c r="EO171" s="296">
        <f t="shared" si="133"/>
        <v>0</v>
      </c>
      <c r="EP171" s="296">
        <f t="shared" si="110"/>
        <v>0</v>
      </c>
      <c r="EQ171" s="337">
        <f t="shared" si="111"/>
        <v>0</v>
      </c>
      <c r="ES171" s="340"/>
      <c r="ET171" s="296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296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296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296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296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296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296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296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296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296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296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296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296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296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296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296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296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37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40"/>
      <c r="FN171" s="296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296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296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296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296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296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296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296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296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296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296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296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296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296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296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296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296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37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40"/>
      <c r="GH171" s="296">
        <f t="shared" si="130"/>
        <v>0</v>
      </c>
      <c r="GI171" s="296">
        <f t="shared" si="130"/>
        <v>0</v>
      </c>
      <c r="GJ171" s="296">
        <f t="shared" si="130"/>
        <v>0</v>
      </c>
      <c r="GK171" s="296">
        <f t="shared" si="130"/>
        <v>0</v>
      </c>
      <c r="GL171" s="296">
        <f t="shared" si="130"/>
        <v>0</v>
      </c>
      <c r="GM171" s="296">
        <f t="shared" si="130"/>
        <v>0</v>
      </c>
      <c r="GN171" s="296">
        <f t="shared" si="130"/>
        <v>0</v>
      </c>
      <c r="GO171" s="296">
        <f t="shared" si="130"/>
        <v>0</v>
      </c>
      <c r="GP171" s="296">
        <f t="shared" si="130"/>
        <v>0</v>
      </c>
      <c r="GQ171" s="296">
        <f t="shared" si="130"/>
        <v>0</v>
      </c>
      <c r="GR171" s="296">
        <f t="shared" si="130"/>
        <v>0</v>
      </c>
      <c r="GS171" s="296">
        <f t="shared" si="130"/>
        <v>0</v>
      </c>
      <c r="GT171" s="296">
        <f t="shared" si="130"/>
        <v>0</v>
      </c>
      <c r="GU171" s="296">
        <f t="shared" si="112"/>
        <v>0</v>
      </c>
      <c r="GV171" s="296">
        <f t="shared" si="113"/>
        <v>0</v>
      </c>
      <c r="GW171" s="296">
        <f t="shared" si="114"/>
        <v>0</v>
      </c>
      <c r="GX171" s="296">
        <f t="shared" si="115"/>
        <v>0</v>
      </c>
      <c r="GY171" s="337">
        <f t="shared" si="116"/>
        <v>0</v>
      </c>
      <c r="HA171" s="343"/>
      <c r="HB171" s="296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296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296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296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296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296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296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296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296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296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296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296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296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296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296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296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296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37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30" t="str" cm="1">
        <f t="array" ref="HU171">IF($T171 = "Y", INDEX('F6 - Debt Dataset'!BC$6:BC$1806, MATCH($B$6 &amp; $A171, 'F6 - Debt Dataset'!$E$6:$E$1806 &amp; 'F6 - Debt Dataset'!$DF$6:$DF$1806, 0)), "-")</f>
        <v>-</v>
      </c>
      <c r="HV171" s="341" t="str" cm="1">
        <f t="array" ref="HV171">IF($T171 = "Y", INDEX('F6 - Debt Dataset'!BD$6:BD$1806, MATCH($B$6 &amp; $A171, 'F6 - Debt Dataset'!$E$6:$E$1806 &amp; 'F6 - Debt Dataset'!$DF$6:$DF$1806, 0)), "-")</f>
        <v>-</v>
      </c>
      <c r="HW171" s="341" t="str" cm="1">
        <f t="array" ref="HW171">IF($T171 = "Y", INDEX('F6 - Debt Dataset'!BE$6:BE$1806, MATCH($B$6 &amp; $A171, 'F6 - Debt Dataset'!$E$6:$E$1806 &amp; 'F6 - Debt Dataset'!$DF$6:$DF$1806, 0)), "-")</f>
        <v>-</v>
      </c>
      <c r="HX171" s="341" t="str" cm="1">
        <f t="array" ref="HX171">IF($T171 = "Y", INDEX('F6 - Debt Dataset'!BF$6:BF$1806, MATCH($B$6 &amp; $A171, 'F6 - Debt Dataset'!$E$6:$E$1806 &amp; 'F6 - Debt Dataset'!$DF$6:$DF$1806, 0)), "-")</f>
        <v>-</v>
      </c>
      <c r="HY171" s="341" t="str" cm="1">
        <f t="array" ref="HY171">IF($T171 = "Y", INDEX('F6 - Debt Dataset'!BG$6:BG$1806, MATCH($B$6 &amp; $A171, 'F6 - Debt Dataset'!$E$6:$E$1806 &amp; 'F6 - Debt Dataset'!$DF$6:$DF$1806, 0)), "-")</f>
        <v>-</v>
      </c>
      <c r="HZ171" s="341" t="str" cm="1">
        <f t="array" ref="HZ171">IF($T171 = "Y", INDEX('F6 - Debt Dataset'!BH$6:BH$1806, MATCH($B$6 &amp; $A171, 'F6 - Debt Dataset'!$E$6:$E$1806 &amp; 'F6 - Debt Dataset'!$DF$6:$DF$1806, 0)), "-")</f>
        <v>-</v>
      </c>
      <c r="IA171" s="341" t="str" cm="1">
        <f t="array" ref="IA171">IF($T171 = "Y", INDEX('F6 - Debt Dataset'!BI$6:BI$1806, MATCH($B$6 &amp; $A171, 'F6 - Debt Dataset'!$E$6:$E$1806 &amp; 'F6 - Debt Dataset'!$DF$6:$DF$1806, 0)), "-")</f>
        <v>-</v>
      </c>
      <c r="IB171" s="341" t="str" cm="1">
        <f t="array" ref="IB171">IF($T171 = "Y", INDEX('F6 - Debt Dataset'!BJ$6:BJ$1806, MATCH($B$6 &amp; $A171, 'F6 - Debt Dataset'!$E$6:$E$1806 &amp; 'F6 - Debt Dataset'!$DF$6:$DF$1806, 0)), "-")</f>
        <v>-</v>
      </c>
      <c r="IC171" s="341" t="str" cm="1">
        <f t="array" ref="IC171">IF($T171 = "Y", INDEX('F6 - Debt Dataset'!BK$6:BK$1806, MATCH($B$6 &amp; $A171, 'F6 - Debt Dataset'!$E$6:$E$1806 &amp; 'F6 - Debt Dataset'!$DF$6:$DF$1806, 0)), "-")</f>
        <v>-</v>
      </c>
      <c r="ID171" s="341" t="str" cm="1">
        <f t="array" ref="ID171">IF($T171 = "Y", INDEX('F6 - Debt Dataset'!BL$6:BL$1806, MATCH($B$6 &amp; $A171, 'F6 - Debt Dataset'!$E$6:$E$1806 &amp; 'F6 - Debt Dataset'!$DF$6:$DF$1806, 0)), "-")</f>
        <v>-</v>
      </c>
      <c r="IE171" s="341" t="str" cm="1">
        <f t="array" ref="IE171">IF($T171 = "Y", INDEX('F6 - Debt Dataset'!BM$6:BM$1806, MATCH($B$6 &amp; $A171, 'F6 - Debt Dataset'!$E$6:$E$1806 &amp; 'F6 - Debt Dataset'!$DF$6:$DF$1806, 0)), "-")</f>
        <v>-</v>
      </c>
      <c r="IF171" s="341" t="str" cm="1">
        <f t="array" ref="IF171">IF($T171 = "Y", INDEX('F6 - Debt Dataset'!BN$6:BN$1806, MATCH($B$6 &amp; $A171, 'F6 - Debt Dataset'!$E$6:$E$1806 &amp; 'F6 - Debt Dataset'!$DF$6:$DF$1806, 0)), "-")</f>
        <v>-</v>
      </c>
      <c r="IG171" s="341" t="str" cm="1">
        <f t="array" ref="IG171">IF($T171 = "Y", INDEX('F6 - Debt Dataset'!BO$6:BO$1806, MATCH($B$6 &amp; $A171, 'F6 - Debt Dataset'!$E$6:$E$1806 &amp; 'F6 - Debt Dataset'!$DF$6:$DF$1806, 0)), "-")</f>
        <v>-</v>
      </c>
      <c r="IH171" s="341" t="str" cm="1">
        <f t="array" ref="IH171">IF($T171 = "Y", INDEX('F6 - Debt Dataset'!BP$6:BP$1806, MATCH($B$6 &amp; $A171, 'F6 - Debt Dataset'!$E$6:$E$1806 &amp; 'F6 - Debt Dataset'!$DF$6:$DF$1806, 0)), "-")</f>
        <v>-</v>
      </c>
      <c r="II171" s="341" t="str" cm="1">
        <f t="array" ref="II171">IF($T171 = "Y", INDEX('F6 - Debt Dataset'!BQ$6:BQ$1806, MATCH($B$6 &amp; $A171, 'F6 - Debt Dataset'!$E$6:$E$1806 &amp; 'F6 - Debt Dataset'!$DF$6:$DF$1806, 0)), "-")</f>
        <v>-</v>
      </c>
      <c r="IJ171" s="341" t="str" cm="1">
        <f t="array" ref="IJ171">IF($T171 = "Y", INDEX('F6 - Debt Dataset'!BR$6:BR$1806, MATCH($B$6 &amp; $A171, 'F6 - Debt Dataset'!$E$6:$E$1806 &amp; 'F6 - Debt Dataset'!$DF$6:$DF$1806, 0)), "-")</f>
        <v>-</v>
      </c>
      <c r="IK171" s="341" t="str" cm="1">
        <f t="array" ref="IK171">IF($T171 = "Y", INDEX('F6 - Debt Dataset'!BS$6:BS$1806, MATCH($B$6 &amp; $A171, 'F6 - Debt Dataset'!$E$6:$E$1806 &amp; 'F6 - Debt Dataset'!$DF$6:$DF$1806, 0)), "-")</f>
        <v>-</v>
      </c>
      <c r="IL171" s="342" t="str" cm="1">
        <f t="array" ref="IL171">IF($T171 = "Y", INDEX('F6 - Debt Dataset'!BT$6:BT$1806, MATCH($B$6 &amp; $A171, 'F6 - Debt Dataset'!$E$6:$E$1806 &amp; 'F6 - Debt Dataset'!$DF$6:$DF$1806, 0)), "-")</f>
        <v>-</v>
      </c>
      <c r="IN171" s="330" t="str" cm="1">
        <f t="array" ref="IN171">IF($T171 = "Y", INDEX('F6 - Debt Dataset'!CM$6:CM$1806, MATCH($B$6 &amp; $A171, 'F6 - Debt Dataset'!$E$6:$E$1806 &amp; 'F6 - Debt Dataset'!$DF$6:$DF$1806, 0)), "-")</f>
        <v>-</v>
      </c>
      <c r="IO171" s="341" t="str" cm="1">
        <f t="array" ref="IO171">IF($T171 = "Y", INDEX('F6 - Debt Dataset'!CN$6:CN$1806, MATCH($B$6 &amp; $A171, 'F6 - Debt Dataset'!$E$6:$E$1806 &amp; 'F6 - Debt Dataset'!$DF$6:$DF$1806, 0)), "-")</f>
        <v>-</v>
      </c>
      <c r="IP171" s="341" t="str" cm="1">
        <f t="array" ref="IP171">IF($T171 = "Y", INDEX('F6 - Debt Dataset'!CO$6:CO$1806, MATCH($B$6 &amp; $A171, 'F6 - Debt Dataset'!$E$6:$E$1806 &amp; 'F6 - Debt Dataset'!$DF$6:$DF$1806, 0)), "-")</f>
        <v>-</v>
      </c>
      <c r="IQ171" s="341" t="str" cm="1">
        <f t="array" ref="IQ171">IF($T171 = "Y", INDEX('F6 - Debt Dataset'!CP$6:CP$1806, MATCH($B$6 &amp; $A171, 'F6 - Debt Dataset'!$E$6:$E$1806 &amp; 'F6 - Debt Dataset'!$DF$6:$DF$1806, 0)), "-")</f>
        <v>-</v>
      </c>
      <c r="IR171" s="341" t="str" cm="1">
        <f t="array" ref="IR171">IF($T171 = "Y", INDEX('F6 - Debt Dataset'!CQ$6:CQ$1806, MATCH($B$6 &amp; $A171, 'F6 - Debt Dataset'!$E$6:$E$1806 &amp; 'F6 - Debt Dataset'!$DF$6:$DF$1806, 0)), "-")</f>
        <v>-</v>
      </c>
      <c r="IS171" s="341" t="str" cm="1">
        <f t="array" ref="IS171">IF($T171 = "Y", INDEX('F6 - Debt Dataset'!CR$6:CR$1806, MATCH($B$6 &amp; $A171, 'F6 - Debt Dataset'!$E$6:$E$1806 &amp; 'F6 - Debt Dataset'!$DF$6:$DF$1806, 0)), "-")</f>
        <v>-</v>
      </c>
      <c r="IT171" s="341" t="str" cm="1">
        <f t="array" ref="IT171">IF($T171 = "Y", INDEX('F6 - Debt Dataset'!CS$6:CS$1806, MATCH($B$6 &amp; $A171, 'F6 - Debt Dataset'!$E$6:$E$1806 &amp; 'F6 - Debt Dataset'!$DF$6:$DF$1806, 0)), "-")</f>
        <v>-</v>
      </c>
      <c r="IU171" s="341" t="str" cm="1">
        <f t="array" ref="IU171">IF($T171 = "Y", INDEX('F6 - Debt Dataset'!CT$6:CT$1806, MATCH($B$6 &amp; $A171, 'F6 - Debt Dataset'!$E$6:$E$1806 &amp; 'F6 - Debt Dataset'!$DF$6:$DF$1806, 0)), "-")</f>
        <v>-</v>
      </c>
      <c r="IV171" s="341" t="str" cm="1">
        <f t="array" ref="IV171">IF($T171 = "Y", INDEX('F6 - Debt Dataset'!CU$6:CU$1806, MATCH($B$6 &amp; $A171, 'F6 - Debt Dataset'!$E$6:$E$1806 &amp; 'F6 - Debt Dataset'!$DF$6:$DF$1806, 0)), "-")</f>
        <v>-</v>
      </c>
      <c r="IW171" s="341" t="str" cm="1">
        <f t="array" ref="IW171">IF($T171 = "Y", INDEX('F6 - Debt Dataset'!CV$6:CV$1806, MATCH($B$6 &amp; $A171, 'F6 - Debt Dataset'!$E$6:$E$1806 &amp; 'F6 - Debt Dataset'!$DF$6:$DF$1806, 0)), "-")</f>
        <v>-</v>
      </c>
      <c r="IX171" s="341" t="str" cm="1">
        <f t="array" ref="IX171">IF($T171 = "Y", INDEX('F6 - Debt Dataset'!CW$6:CW$1806, MATCH($B$6 &amp; $A171, 'F6 - Debt Dataset'!$E$6:$E$1806 &amp; 'F6 - Debt Dataset'!$DF$6:$DF$1806, 0)), "-")</f>
        <v>-</v>
      </c>
      <c r="IY171" s="341" t="str" cm="1">
        <f t="array" ref="IY171">IF($T171 = "Y", INDEX('F6 - Debt Dataset'!CX$6:CX$1806, MATCH($B$6 &amp; $A171, 'F6 - Debt Dataset'!$E$6:$E$1806 &amp; 'F6 - Debt Dataset'!$DF$6:$DF$1806, 0)), "-")</f>
        <v>-</v>
      </c>
      <c r="IZ171" s="341" t="str" cm="1">
        <f t="array" ref="IZ171">IF($T171 = "Y", INDEX('F6 - Debt Dataset'!CY$6:CY$1806, MATCH($B$6 &amp; $A171, 'F6 - Debt Dataset'!$E$6:$E$1806 &amp; 'F6 - Debt Dataset'!$DF$6:$DF$1806, 0)), "-")</f>
        <v>-</v>
      </c>
      <c r="JA171" s="341" t="str" cm="1">
        <f t="array" ref="JA171">IF($T171 = "Y", INDEX('F6 - Debt Dataset'!CZ$6:CZ$1806, MATCH($B$6 &amp; $A171, 'F6 - Debt Dataset'!$E$6:$E$1806 &amp; 'F6 - Debt Dataset'!$DF$6:$DF$1806, 0)), "-")</f>
        <v>-</v>
      </c>
      <c r="JB171" s="341" t="str" cm="1">
        <f t="array" ref="JB171">IF($T171 = "Y", INDEX('F6 - Debt Dataset'!DA$6:DA$1806, MATCH($B$6 &amp; $A171, 'F6 - Debt Dataset'!$E$6:$E$1806 &amp; 'F6 - Debt Dataset'!$DF$6:$DF$1806, 0)), "-")</f>
        <v>-</v>
      </c>
      <c r="JC171" s="341" t="str" cm="1">
        <f t="array" ref="JC171">IF($T171 = "Y", INDEX('F6 - Debt Dataset'!DB$6:DB$1806, MATCH($B$6 &amp; $A171, 'F6 - Debt Dataset'!$E$6:$E$1806 &amp; 'F6 - Debt Dataset'!$DF$6:$DF$1806, 0)), "-")</f>
        <v>-</v>
      </c>
      <c r="JD171" s="341" t="str" cm="1">
        <f t="array" ref="JD171">IF($T171 = "Y", INDEX('F6 - Debt Dataset'!DC$6:DC$1806, MATCH($B$6 &amp; $A171, 'F6 - Debt Dataset'!$E$6:$E$1806 &amp; 'F6 - Debt Dataset'!$DF$6:$DF$1806, 0)), "-")</f>
        <v>-</v>
      </c>
      <c r="JE171" s="342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2.6">
      <c r="A172" s="388">
        <f t="shared" si="31"/>
        <v>162</v>
      </c>
      <c r="B172" s="388" t="str" cm="1">
        <f t="array" ref="B172">IFERROR(INDEX('F6 - Debt Dataset'!$C$6:$C$1806, MATCH($B$6 &amp; $A172, 'F6 - Debt Dataset'!$E$6:$E$1806 &amp; 'F6 - Debt Dataset'!$DF$6:$DF$1806, 0)), "-")</f>
        <v>-</v>
      </c>
      <c r="C172" s="388" t="str" cm="1">
        <f t="array" ref="C172">IFERROR(INDEX('F6 - Debt Dataset'!$A$6:$A$1806, MATCH($B$6 &amp; $A172, 'F6 - Debt Dataset'!$E$6:$E$1806 &amp; 'F6 - Debt Dataset'!$DF$6:$DF$1806, 0)), "-")</f>
        <v>-</v>
      </c>
      <c r="D172" s="388" t="str" cm="1">
        <f t="array" ref="D172">IFERROR(INDEX('F6 - Debt Dataset'!$B$6:$B$1806, MATCH($B$6 &amp; $A172, 'F6 - Debt Dataset'!$E$6:$E$1806 &amp; 'F6 - Debt Dataset'!$DF$6:$DF$1806, 0)), "-")</f>
        <v>-</v>
      </c>
      <c r="E172" s="388" t="str" cm="1">
        <f t="array" ref="E172">IFERROR(INDEX('F6 - Debt Dataset'!$H$6:$H$1806, MATCH($B$6 &amp; $A172, 'F6 - Debt Dataset'!$E$6:$E$1806 &amp; 'F6 - Debt Dataset'!$DF$6:$DF$1806, 0)), "-")</f>
        <v>-</v>
      </c>
      <c r="F172" s="389" t="str" cm="1">
        <f t="array" ref="F172">IFERROR(INDEX('F6 - Debt Dataset'!$J$6:$J$1806, MATCH($B$6 &amp;$A172, 'F6 - Debt Dataset'!$E$6:$E$1806 &amp; 'F6 - Debt Dataset'!$DF$6:$DF$1806, 0)), "-")</f>
        <v>-</v>
      </c>
      <c r="G172" s="389" t="str" cm="1">
        <f t="array" ref="G172">IFERROR(INDEX('F6 - Debt Dataset'!$K$6:$K$1806, MATCH($B$6 &amp;$A172, 'F6 - Debt Dataset'!$E$6:$E$1806 &amp; 'F6 - Debt Dataset'!$DF$6:$DF$1806, 0)), "-")</f>
        <v>-</v>
      </c>
      <c r="H172" s="389" t="str" cm="1">
        <f t="array" ref="H172">IFERROR(INDEX('F6 - Debt Dataset'!$L$6:$L$1806, MATCH($B$6 &amp;$A172, 'F6 - Debt Dataset'!$E$6:$E$1806 &amp; 'F6 - Debt Dataset'!$DF$6:$DF$1806, 0)), "-")</f>
        <v>-</v>
      </c>
      <c r="I172" s="389" t="str">
        <f t="shared" si="98"/>
        <v>-</v>
      </c>
      <c r="J172" s="388" t="str" cm="1">
        <f t="array" ref="J172">IFERROR(INDEX('F6 - Debt Dataset'!$N$6:$N$1806, MATCH($B$6 &amp;$A172, 'F6 - Debt Dataset'!$E$6:$E$1806 &amp; 'F6 - Debt Dataset'!$DF$6:$DF$1806, 0)), "-")</f>
        <v>-</v>
      </c>
      <c r="K172" s="390" cm="1">
        <f t="array" ref="K172">IFERROR(INDEX('F6 - Debt Dataset'!$S$6:$S$1806, MATCH($B$6 &amp; $A172, 'F6 - Debt Dataset'!$E$6:$E$1806 &amp; 'F6 - Debt Dataset'!$DF$6:$DF$1806, 0)), 0)</f>
        <v>0</v>
      </c>
      <c r="L172" s="391" cm="1">
        <f t="array" ref="L172">IFERROR(INDEX('F6 - Debt Dataset'!$W$6:$W$1806, MATCH($B$6 &amp; $A172, 'F6 - Debt Dataset'!$E$6:$E$1806 &amp; 'F6 - Debt Dataset'!$DF$6:$DF$1806, 0)), 0)</f>
        <v>0</v>
      </c>
      <c r="M172" s="392" t="str" cm="1">
        <f t="array" ref="M172">IFERROR(INDEX('F6 - Debt Dataset'!$E$6:$E$1806, MATCH($B$6 &amp; $A172, 'F6 - Debt Dataset'!$E$6:$E$1806 &amp; 'F6 - Debt Dataset'!$DF$6:$DF$1806, 0)), "-")</f>
        <v>-</v>
      </c>
      <c r="N172" s="392" t="str" cm="1">
        <f t="array" ref="N172">IFERROR(INDEX('F6 - Debt Dataset'!$X$6:$X$1806, MATCH($B$6 &amp; $A172, 'F6 - Debt Dataset'!$E$6:$E$1806 &amp; 'F6 - Debt Dataset'!$DF$6:$DF$1806, 0)), "-")</f>
        <v>-</v>
      </c>
      <c r="O172" s="388"/>
      <c r="P172" s="388"/>
      <c r="Q172" s="388"/>
      <c r="R172" s="388" t="str">
        <f t="shared" si="99"/>
        <v>-</v>
      </c>
      <c r="S172" s="388" t="str">
        <f t="shared" si="19"/>
        <v>-</v>
      </c>
      <c r="T172" s="395" t="str" cm="1">
        <f t="array" ref="T172">IFERROR(INDEX('F6 - Debt Dataset'!$AH$6:$AH$1806, MATCH($B$6 &amp; $A172, 'F6 - Debt Dataset'!$E$6:$E$1806 &amp; 'F6 - Debt Dataset'!$DF$6:$DF$1806, 0)), "-")</f>
        <v>-</v>
      </c>
      <c r="U172" s="340"/>
      <c r="V172" s="333">
        <f t="shared" si="131"/>
        <v>0</v>
      </c>
      <c r="W172" s="333">
        <f t="shared" si="131"/>
        <v>0</v>
      </c>
      <c r="X172" s="333">
        <f t="shared" si="131"/>
        <v>0</v>
      </c>
      <c r="Y172" s="333">
        <f t="shared" si="131"/>
        <v>0</v>
      </c>
      <c r="Z172" s="333">
        <f t="shared" si="131"/>
        <v>0</v>
      </c>
      <c r="AA172" s="333">
        <f t="shared" si="131"/>
        <v>0</v>
      </c>
      <c r="AB172" s="333">
        <f t="shared" si="131"/>
        <v>0</v>
      </c>
      <c r="AC172" s="333">
        <f t="shared" si="131"/>
        <v>0</v>
      </c>
      <c r="AD172" s="333">
        <f t="shared" si="131"/>
        <v>0</v>
      </c>
      <c r="AE172" s="333">
        <f t="shared" si="131"/>
        <v>0</v>
      </c>
      <c r="AF172" s="333">
        <f t="shared" si="131"/>
        <v>0</v>
      </c>
      <c r="AG172" s="333">
        <f t="shared" si="131"/>
        <v>0</v>
      </c>
      <c r="AH172" s="333">
        <f t="shared" si="131"/>
        <v>0</v>
      </c>
      <c r="AI172" s="333">
        <f t="shared" si="131"/>
        <v>0</v>
      </c>
      <c r="AJ172" s="333">
        <f t="shared" si="131"/>
        <v>0</v>
      </c>
      <c r="AK172" s="333">
        <f t="shared" si="100"/>
        <v>0</v>
      </c>
      <c r="AL172" s="333">
        <f t="shared" si="101"/>
        <v>0</v>
      </c>
      <c r="AM172" s="333">
        <f t="shared" si="102"/>
        <v>0</v>
      </c>
      <c r="AN172" s="340"/>
      <c r="AO172" s="296">
        <f t="shared" si="132"/>
        <v>0</v>
      </c>
      <c r="AP172" s="296">
        <f t="shared" si="132"/>
        <v>0</v>
      </c>
      <c r="AQ172" s="296">
        <f t="shared" si="132"/>
        <v>0</v>
      </c>
      <c r="AR172" s="296">
        <f t="shared" si="132"/>
        <v>0</v>
      </c>
      <c r="AS172" s="296">
        <f t="shared" si="132"/>
        <v>0</v>
      </c>
      <c r="AT172" s="296">
        <f t="shared" si="132"/>
        <v>0</v>
      </c>
      <c r="AU172" s="296">
        <f t="shared" si="132"/>
        <v>0</v>
      </c>
      <c r="AV172" s="296">
        <f t="shared" si="132"/>
        <v>0</v>
      </c>
      <c r="AW172" s="296">
        <f t="shared" si="132"/>
        <v>0</v>
      </c>
      <c r="AX172" s="296">
        <f t="shared" si="132"/>
        <v>0</v>
      </c>
      <c r="AY172" s="296">
        <f t="shared" si="132"/>
        <v>0</v>
      </c>
      <c r="AZ172" s="296">
        <f t="shared" si="132"/>
        <v>0</v>
      </c>
      <c r="BA172" s="296">
        <f t="shared" si="132"/>
        <v>0</v>
      </c>
      <c r="BB172" s="296">
        <f t="shared" si="132"/>
        <v>0</v>
      </c>
      <c r="BC172" s="296">
        <f t="shared" si="132"/>
        <v>0</v>
      </c>
      <c r="BD172" s="296">
        <f t="shared" si="103"/>
        <v>0</v>
      </c>
      <c r="BE172" s="296">
        <f t="shared" si="104"/>
        <v>0</v>
      </c>
      <c r="BF172" s="337">
        <f t="shared" si="105"/>
        <v>0</v>
      </c>
      <c r="BG172" s="335"/>
      <c r="BH172" s="335"/>
      <c r="BI172" s="335"/>
      <c r="BJ172" s="335"/>
      <c r="BK172" s="335"/>
      <c r="BL172" s="335"/>
      <c r="BM172" s="335"/>
      <c r="BN172" s="335"/>
      <c r="BO172" s="335"/>
      <c r="BP172" s="335"/>
      <c r="BQ172" s="335"/>
      <c r="BR172" s="335"/>
      <c r="BS172" s="335"/>
      <c r="BT172" s="335"/>
      <c r="BU172" s="335"/>
      <c r="BV172" s="335"/>
      <c r="BW172" s="335"/>
      <c r="BX172" s="335"/>
      <c r="BY172" s="335"/>
      <c r="BZ172" s="335"/>
      <c r="CA172" s="335"/>
      <c r="CB172" s="335"/>
      <c r="CC172" s="335"/>
      <c r="CD172" s="335"/>
      <c r="CE172" s="335"/>
      <c r="CF172" s="335"/>
      <c r="CG172" s="335"/>
      <c r="CH172" s="335"/>
      <c r="CI172" s="335"/>
      <c r="CJ172" s="335"/>
      <c r="CK172" s="335"/>
      <c r="CL172" s="335"/>
      <c r="CM172" s="334"/>
      <c r="CN172" s="336">
        <f>IFERROR((1 + INDEX('I1 - Universal Data'!E$26:E$30, MATCH($N172, 'I1 - Universal Data'!$A$26:$A$30, 0)) + $L172)^V172-1, 0)</f>
        <v>0</v>
      </c>
      <c r="CO172" s="336">
        <f>IFERROR((1 + INDEX('I1 - Universal Data'!F$26:F$30, MATCH($N172, 'I1 - Universal Data'!$A$26:$A$30, 0)) + $L172)^W172-1, 0)</f>
        <v>0</v>
      </c>
      <c r="CP172" s="336">
        <f>IFERROR((1 + INDEX('I1 - Universal Data'!G$26:G$30, MATCH($N172, 'I1 - Universal Data'!$A$26:$A$30, 0)) + $L172)^X172-1, 0)</f>
        <v>0</v>
      </c>
      <c r="CQ172" s="336">
        <f>IFERROR((1 + INDEX('I1 - Universal Data'!H$26:H$30, MATCH($N172, 'I1 - Universal Data'!$A$26:$A$30, 0)) + $L172)^Y172-1, 0)</f>
        <v>0</v>
      </c>
      <c r="CR172" s="336">
        <f>IFERROR((1 + INDEX('I1 - Universal Data'!I$26:I$30, MATCH($N172, 'I1 - Universal Data'!$A$26:$A$30, 0)) + $L172)^Z172-1, 0)</f>
        <v>0</v>
      </c>
      <c r="CS172" s="336">
        <f>IFERROR((1 + INDEX('I1 - Universal Data'!J$26:J$30, MATCH($N172, 'I1 - Universal Data'!$A$26:$A$30, 0)) + $L172)^AA172-1, 0)</f>
        <v>0</v>
      </c>
      <c r="CT172" s="336">
        <f>IFERROR((1 + INDEX('I1 - Universal Data'!K$26:K$30, MATCH($N172, 'I1 - Universal Data'!$A$26:$A$30, 0)) + $L172)^AB172-1, 0)</f>
        <v>0</v>
      </c>
      <c r="CU172" s="336">
        <f>IFERROR((1 + INDEX('I1 - Universal Data'!L$26:L$30, MATCH($N172, 'I1 - Universal Data'!$A$26:$A$30, 0)) + $L172)^AC172-1, 0)</f>
        <v>0</v>
      </c>
      <c r="CV172" s="336">
        <f>IFERROR((1 + INDEX('I1 - Universal Data'!M$26:M$30, MATCH($N172, 'I1 - Universal Data'!$A$26:$A$30, 0)) + $L172)^AD172-1, 0)</f>
        <v>0</v>
      </c>
      <c r="CW172" s="336">
        <f>IFERROR((1 + INDEX('I1 - Universal Data'!N$26:N$30, MATCH($N172, 'I1 - Universal Data'!$A$26:$A$30, 0)) + $L172)^AE172-1, 0)</f>
        <v>0</v>
      </c>
      <c r="CX172" s="336">
        <f>IFERROR((1 + INDEX('I1 - Universal Data'!O$26:O$30, MATCH($N172, 'I1 - Universal Data'!$A$26:$A$30, 0)) + $L172)^AF172-1, 0)</f>
        <v>0</v>
      </c>
      <c r="CY172" s="336">
        <f>IFERROR((1 + INDEX('I1 - Universal Data'!P$26:P$30, MATCH($N172, 'I1 - Universal Data'!$A$26:$A$30, 0)) + $L172)^AG172-1, 0)</f>
        <v>0</v>
      </c>
      <c r="CZ172" s="336">
        <f>IFERROR((1 + INDEX('I1 - Universal Data'!Q$26:Q$30, MATCH($N172, 'I1 - Universal Data'!$A$26:$A$30, 0)) + $L172)^AH172-1, 0)</f>
        <v>0</v>
      </c>
      <c r="DA172" s="336">
        <f>IFERROR((1 + INDEX('I1 - Universal Data'!R$26:R$30, MATCH($N172, 'I1 - Universal Data'!$A$26:$A$30, 0)) + $L172)^AI172-1, 0)</f>
        <v>0</v>
      </c>
      <c r="DB172" s="336">
        <f>IFERROR((1 + INDEX('I1 - Universal Data'!S$26:S$30, MATCH($N172, 'I1 - Universal Data'!$A$26:$A$30, 0)) + $L172)^AJ172-1, 0)</f>
        <v>0</v>
      </c>
      <c r="DC172" s="336">
        <f>IFERROR((1 + INDEX('I1 - Universal Data'!T$26:T$30, MATCH($N172, 'I1 - Universal Data'!$A$26:$A$30, 0)) + $L172)^AK172-1, 0)</f>
        <v>0</v>
      </c>
      <c r="DD172" s="336">
        <f>IFERROR((1 + INDEX('I1 - Universal Data'!U$26:U$30, MATCH($N172, 'I1 - Universal Data'!$A$26:$A$30, 0)) + $L172)^AL172-1, 0)</f>
        <v>0</v>
      </c>
      <c r="DE172" s="336">
        <f>IFERROR((1 + INDEX('I1 - Universal Data'!V$26:V$30, MATCH($N172, 'I1 - Universal Data'!$A$26:$A$30, 0)) + $L172)^AM172-1, 0)</f>
        <v>0</v>
      </c>
      <c r="DF172" s="338">
        <f t="shared" si="128"/>
        <v>0</v>
      </c>
      <c r="DG172" s="296">
        <f t="shared" si="128"/>
        <v>0</v>
      </c>
      <c r="DH172" s="296">
        <f t="shared" si="128"/>
        <v>0</v>
      </c>
      <c r="DI172" s="296">
        <f t="shared" si="128"/>
        <v>0</v>
      </c>
      <c r="DJ172" s="296">
        <f t="shared" si="128"/>
        <v>0</v>
      </c>
      <c r="DK172" s="296">
        <f t="shared" si="128"/>
        <v>0</v>
      </c>
      <c r="DL172" s="296">
        <f t="shared" si="128"/>
        <v>0</v>
      </c>
      <c r="DM172" s="296">
        <f t="shared" si="128"/>
        <v>0</v>
      </c>
      <c r="DN172" s="296">
        <f t="shared" si="128"/>
        <v>0</v>
      </c>
      <c r="DO172" s="296">
        <f t="shared" si="128"/>
        <v>0</v>
      </c>
      <c r="DP172" s="296">
        <f t="shared" si="128"/>
        <v>0</v>
      </c>
      <c r="DQ172" s="296">
        <f t="shared" si="128"/>
        <v>0</v>
      </c>
      <c r="DR172" s="296">
        <f t="shared" si="128"/>
        <v>0</v>
      </c>
      <c r="DS172" s="296">
        <f t="shared" si="128"/>
        <v>0</v>
      </c>
      <c r="DT172" s="296">
        <f t="shared" si="106"/>
        <v>0</v>
      </c>
      <c r="DU172" s="296">
        <f t="shared" si="107"/>
        <v>0</v>
      </c>
      <c r="DV172" s="296">
        <f t="shared" si="108"/>
        <v>0</v>
      </c>
      <c r="DW172" s="337">
        <f t="shared" si="109"/>
        <v>0</v>
      </c>
      <c r="DY172" s="340"/>
      <c r="DZ172" s="339">
        <f t="shared" si="26"/>
        <v>0</v>
      </c>
      <c r="EA172" s="296">
        <f t="shared" si="133"/>
        <v>0</v>
      </c>
      <c r="EB172" s="296">
        <f t="shared" si="133"/>
        <v>0</v>
      </c>
      <c r="EC172" s="296">
        <f t="shared" si="133"/>
        <v>0</v>
      </c>
      <c r="ED172" s="296">
        <f t="shared" si="133"/>
        <v>0</v>
      </c>
      <c r="EE172" s="296">
        <f t="shared" si="133"/>
        <v>0</v>
      </c>
      <c r="EF172" s="296">
        <f t="shared" si="133"/>
        <v>0</v>
      </c>
      <c r="EG172" s="296">
        <f t="shared" si="133"/>
        <v>0</v>
      </c>
      <c r="EH172" s="296">
        <f t="shared" si="133"/>
        <v>0</v>
      </c>
      <c r="EI172" s="296">
        <f t="shared" si="133"/>
        <v>0</v>
      </c>
      <c r="EJ172" s="296">
        <f t="shared" si="133"/>
        <v>0</v>
      </c>
      <c r="EK172" s="296">
        <f t="shared" si="133"/>
        <v>0</v>
      </c>
      <c r="EL172" s="296">
        <f t="shared" si="133"/>
        <v>0</v>
      </c>
      <c r="EM172" s="296">
        <f t="shared" si="133"/>
        <v>0</v>
      </c>
      <c r="EN172" s="296">
        <f t="shared" si="133"/>
        <v>0</v>
      </c>
      <c r="EO172" s="296">
        <f t="shared" si="133"/>
        <v>0</v>
      </c>
      <c r="EP172" s="296">
        <f t="shared" si="110"/>
        <v>0</v>
      </c>
      <c r="EQ172" s="337">
        <f t="shared" si="111"/>
        <v>0</v>
      </c>
      <c r="ES172" s="340"/>
      <c r="ET172" s="296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296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296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296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296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296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296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296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296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296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296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296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296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296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296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296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296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37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40"/>
      <c r="FN172" s="296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296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296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296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296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296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296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296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296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296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296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296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296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296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296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296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296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37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40"/>
      <c r="GH172" s="296">
        <f t="shared" si="130"/>
        <v>0</v>
      </c>
      <c r="GI172" s="296">
        <f t="shared" si="130"/>
        <v>0</v>
      </c>
      <c r="GJ172" s="296">
        <f t="shared" si="130"/>
        <v>0</v>
      </c>
      <c r="GK172" s="296">
        <f t="shared" si="130"/>
        <v>0</v>
      </c>
      <c r="GL172" s="296">
        <f t="shared" si="130"/>
        <v>0</v>
      </c>
      <c r="GM172" s="296">
        <f t="shared" si="130"/>
        <v>0</v>
      </c>
      <c r="GN172" s="296">
        <f t="shared" si="130"/>
        <v>0</v>
      </c>
      <c r="GO172" s="296">
        <f t="shared" si="130"/>
        <v>0</v>
      </c>
      <c r="GP172" s="296">
        <f t="shared" si="130"/>
        <v>0</v>
      </c>
      <c r="GQ172" s="296">
        <f t="shared" si="130"/>
        <v>0</v>
      </c>
      <c r="GR172" s="296">
        <f t="shared" si="130"/>
        <v>0</v>
      </c>
      <c r="GS172" s="296">
        <f t="shared" si="130"/>
        <v>0</v>
      </c>
      <c r="GT172" s="296">
        <f t="shared" si="130"/>
        <v>0</v>
      </c>
      <c r="GU172" s="296">
        <f t="shared" si="112"/>
        <v>0</v>
      </c>
      <c r="GV172" s="296">
        <f t="shared" si="113"/>
        <v>0</v>
      </c>
      <c r="GW172" s="296">
        <f t="shared" si="114"/>
        <v>0</v>
      </c>
      <c r="GX172" s="296">
        <f t="shared" si="115"/>
        <v>0</v>
      </c>
      <c r="GY172" s="337">
        <f t="shared" si="116"/>
        <v>0</v>
      </c>
      <c r="HA172" s="343"/>
      <c r="HB172" s="296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296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296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296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296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296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296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296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296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296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296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296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296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296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296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296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296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37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30" t="str" cm="1">
        <f t="array" ref="HU172">IF($T172 = "Y", INDEX('F6 - Debt Dataset'!BC$6:BC$1806, MATCH($B$6 &amp; $A172, 'F6 - Debt Dataset'!$E$6:$E$1806 &amp; 'F6 - Debt Dataset'!$DF$6:$DF$1806, 0)), "-")</f>
        <v>-</v>
      </c>
      <c r="HV172" s="341" t="str" cm="1">
        <f t="array" ref="HV172">IF($T172 = "Y", INDEX('F6 - Debt Dataset'!BD$6:BD$1806, MATCH($B$6 &amp; $A172, 'F6 - Debt Dataset'!$E$6:$E$1806 &amp; 'F6 - Debt Dataset'!$DF$6:$DF$1806, 0)), "-")</f>
        <v>-</v>
      </c>
      <c r="HW172" s="341" t="str" cm="1">
        <f t="array" ref="HW172">IF($T172 = "Y", INDEX('F6 - Debt Dataset'!BE$6:BE$1806, MATCH($B$6 &amp; $A172, 'F6 - Debt Dataset'!$E$6:$E$1806 &amp; 'F6 - Debt Dataset'!$DF$6:$DF$1806, 0)), "-")</f>
        <v>-</v>
      </c>
      <c r="HX172" s="341" t="str" cm="1">
        <f t="array" ref="HX172">IF($T172 = "Y", INDEX('F6 - Debt Dataset'!BF$6:BF$1806, MATCH($B$6 &amp; $A172, 'F6 - Debt Dataset'!$E$6:$E$1806 &amp; 'F6 - Debt Dataset'!$DF$6:$DF$1806, 0)), "-")</f>
        <v>-</v>
      </c>
      <c r="HY172" s="341" t="str" cm="1">
        <f t="array" ref="HY172">IF($T172 = "Y", INDEX('F6 - Debt Dataset'!BG$6:BG$1806, MATCH($B$6 &amp; $A172, 'F6 - Debt Dataset'!$E$6:$E$1806 &amp; 'F6 - Debt Dataset'!$DF$6:$DF$1806, 0)), "-")</f>
        <v>-</v>
      </c>
      <c r="HZ172" s="341" t="str" cm="1">
        <f t="array" ref="HZ172">IF($T172 = "Y", INDEX('F6 - Debt Dataset'!BH$6:BH$1806, MATCH($B$6 &amp; $A172, 'F6 - Debt Dataset'!$E$6:$E$1806 &amp; 'F6 - Debt Dataset'!$DF$6:$DF$1806, 0)), "-")</f>
        <v>-</v>
      </c>
      <c r="IA172" s="341" t="str" cm="1">
        <f t="array" ref="IA172">IF($T172 = "Y", INDEX('F6 - Debt Dataset'!BI$6:BI$1806, MATCH($B$6 &amp; $A172, 'F6 - Debt Dataset'!$E$6:$E$1806 &amp; 'F6 - Debt Dataset'!$DF$6:$DF$1806, 0)), "-")</f>
        <v>-</v>
      </c>
      <c r="IB172" s="341" t="str" cm="1">
        <f t="array" ref="IB172">IF($T172 = "Y", INDEX('F6 - Debt Dataset'!BJ$6:BJ$1806, MATCH($B$6 &amp; $A172, 'F6 - Debt Dataset'!$E$6:$E$1806 &amp; 'F6 - Debt Dataset'!$DF$6:$DF$1806, 0)), "-")</f>
        <v>-</v>
      </c>
      <c r="IC172" s="341" t="str" cm="1">
        <f t="array" ref="IC172">IF($T172 = "Y", INDEX('F6 - Debt Dataset'!BK$6:BK$1806, MATCH($B$6 &amp; $A172, 'F6 - Debt Dataset'!$E$6:$E$1806 &amp; 'F6 - Debt Dataset'!$DF$6:$DF$1806, 0)), "-")</f>
        <v>-</v>
      </c>
      <c r="ID172" s="341" t="str" cm="1">
        <f t="array" ref="ID172">IF($T172 = "Y", INDEX('F6 - Debt Dataset'!BL$6:BL$1806, MATCH($B$6 &amp; $A172, 'F6 - Debt Dataset'!$E$6:$E$1806 &amp; 'F6 - Debt Dataset'!$DF$6:$DF$1806, 0)), "-")</f>
        <v>-</v>
      </c>
      <c r="IE172" s="341" t="str" cm="1">
        <f t="array" ref="IE172">IF($T172 = "Y", INDEX('F6 - Debt Dataset'!BM$6:BM$1806, MATCH($B$6 &amp; $A172, 'F6 - Debt Dataset'!$E$6:$E$1806 &amp; 'F6 - Debt Dataset'!$DF$6:$DF$1806, 0)), "-")</f>
        <v>-</v>
      </c>
      <c r="IF172" s="341" t="str" cm="1">
        <f t="array" ref="IF172">IF($T172 = "Y", INDEX('F6 - Debt Dataset'!BN$6:BN$1806, MATCH($B$6 &amp; $A172, 'F6 - Debt Dataset'!$E$6:$E$1806 &amp; 'F6 - Debt Dataset'!$DF$6:$DF$1806, 0)), "-")</f>
        <v>-</v>
      </c>
      <c r="IG172" s="341" t="str" cm="1">
        <f t="array" ref="IG172">IF($T172 = "Y", INDEX('F6 - Debt Dataset'!BO$6:BO$1806, MATCH($B$6 &amp; $A172, 'F6 - Debt Dataset'!$E$6:$E$1806 &amp; 'F6 - Debt Dataset'!$DF$6:$DF$1806, 0)), "-")</f>
        <v>-</v>
      </c>
      <c r="IH172" s="341" t="str" cm="1">
        <f t="array" ref="IH172">IF($T172 = "Y", INDEX('F6 - Debt Dataset'!BP$6:BP$1806, MATCH($B$6 &amp; $A172, 'F6 - Debt Dataset'!$E$6:$E$1806 &amp; 'F6 - Debt Dataset'!$DF$6:$DF$1806, 0)), "-")</f>
        <v>-</v>
      </c>
      <c r="II172" s="341" t="str" cm="1">
        <f t="array" ref="II172">IF($T172 = "Y", INDEX('F6 - Debt Dataset'!BQ$6:BQ$1806, MATCH($B$6 &amp; $A172, 'F6 - Debt Dataset'!$E$6:$E$1806 &amp; 'F6 - Debt Dataset'!$DF$6:$DF$1806, 0)), "-")</f>
        <v>-</v>
      </c>
      <c r="IJ172" s="341" t="str" cm="1">
        <f t="array" ref="IJ172">IF($T172 = "Y", INDEX('F6 - Debt Dataset'!BR$6:BR$1806, MATCH($B$6 &amp; $A172, 'F6 - Debt Dataset'!$E$6:$E$1806 &amp; 'F6 - Debt Dataset'!$DF$6:$DF$1806, 0)), "-")</f>
        <v>-</v>
      </c>
      <c r="IK172" s="341" t="str" cm="1">
        <f t="array" ref="IK172">IF($T172 = "Y", INDEX('F6 - Debt Dataset'!BS$6:BS$1806, MATCH($B$6 &amp; $A172, 'F6 - Debt Dataset'!$E$6:$E$1806 &amp; 'F6 - Debt Dataset'!$DF$6:$DF$1806, 0)), "-")</f>
        <v>-</v>
      </c>
      <c r="IL172" s="342" t="str" cm="1">
        <f t="array" ref="IL172">IF($T172 = "Y", INDEX('F6 - Debt Dataset'!BT$6:BT$1806, MATCH($B$6 &amp; $A172, 'F6 - Debt Dataset'!$E$6:$E$1806 &amp; 'F6 - Debt Dataset'!$DF$6:$DF$1806, 0)), "-")</f>
        <v>-</v>
      </c>
      <c r="IN172" s="330" t="str" cm="1">
        <f t="array" ref="IN172">IF($T172 = "Y", INDEX('F6 - Debt Dataset'!CM$6:CM$1806, MATCH($B$6 &amp; $A172, 'F6 - Debt Dataset'!$E$6:$E$1806 &amp; 'F6 - Debt Dataset'!$DF$6:$DF$1806, 0)), "-")</f>
        <v>-</v>
      </c>
      <c r="IO172" s="341" t="str" cm="1">
        <f t="array" ref="IO172">IF($T172 = "Y", INDEX('F6 - Debt Dataset'!CN$6:CN$1806, MATCH($B$6 &amp; $A172, 'F6 - Debt Dataset'!$E$6:$E$1806 &amp; 'F6 - Debt Dataset'!$DF$6:$DF$1806, 0)), "-")</f>
        <v>-</v>
      </c>
      <c r="IP172" s="341" t="str" cm="1">
        <f t="array" ref="IP172">IF($T172 = "Y", INDEX('F6 - Debt Dataset'!CO$6:CO$1806, MATCH($B$6 &amp; $A172, 'F6 - Debt Dataset'!$E$6:$E$1806 &amp; 'F6 - Debt Dataset'!$DF$6:$DF$1806, 0)), "-")</f>
        <v>-</v>
      </c>
      <c r="IQ172" s="341" t="str" cm="1">
        <f t="array" ref="IQ172">IF($T172 = "Y", INDEX('F6 - Debt Dataset'!CP$6:CP$1806, MATCH($B$6 &amp; $A172, 'F6 - Debt Dataset'!$E$6:$E$1806 &amp; 'F6 - Debt Dataset'!$DF$6:$DF$1806, 0)), "-")</f>
        <v>-</v>
      </c>
      <c r="IR172" s="341" t="str" cm="1">
        <f t="array" ref="IR172">IF($T172 = "Y", INDEX('F6 - Debt Dataset'!CQ$6:CQ$1806, MATCH($B$6 &amp; $A172, 'F6 - Debt Dataset'!$E$6:$E$1806 &amp; 'F6 - Debt Dataset'!$DF$6:$DF$1806, 0)), "-")</f>
        <v>-</v>
      </c>
      <c r="IS172" s="341" t="str" cm="1">
        <f t="array" ref="IS172">IF($T172 = "Y", INDEX('F6 - Debt Dataset'!CR$6:CR$1806, MATCH($B$6 &amp; $A172, 'F6 - Debt Dataset'!$E$6:$E$1806 &amp; 'F6 - Debt Dataset'!$DF$6:$DF$1806, 0)), "-")</f>
        <v>-</v>
      </c>
      <c r="IT172" s="341" t="str" cm="1">
        <f t="array" ref="IT172">IF($T172 = "Y", INDEX('F6 - Debt Dataset'!CS$6:CS$1806, MATCH($B$6 &amp; $A172, 'F6 - Debt Dataset'!$E$6:$E$1806 &amp; 'F6 - Debt Dataset'!$DF$6:$DF$1806, 0)), "-")</f>
        <v>-</v>
      </c>
      <c r="IU172" s="341" t="str" cm="1">
        <f t="array" ref="IU172">IF($T172 = "Y", INDEX('F6 - Debt Dataset'!CT$6:CT$1806, MATCH($B$6 &amp; $A172, 'F6 - Debt Dataset'!$E$6:$E$1806 &amp; 'F6 - Debt Dataset'!$DF$6:$DF$1806, 0)), "-")</f>
        <v>-</v>
      </c>
      <c r="IV172" s="341" t="str" cm="1">
        <f t="array" ref="IV172">IF($T172 = "Y", INDEX('F6 - Debt Dataset'!CU$6:CU$1806, MATCH($B$6 &amp; $A172, 'F6 - Debt Dataset'!$E$6:$E$1806 &amp; 'F6 - Debt Dataset'!$DF$6:$DF$1806, 0)), "-")</f>
        <v>-</v>
      </c>
      <c r="IW172" s="341" t="str" cm="1">
        <f t="array" ref="IW172">IF($T172 = "Y", INDEX('F6 - Debt Dataset'!CV$6:CV$1806, MATCH($B$6 &amp; $A172, 'F6 - Debt Dataset'!$E$6:$E$1806 &amp; 'F6 - Debt Dataset'!$DF$6:$DF$1806, 0)), "-")</f>
        <v>-</v>
      </c>
      <c r="IX172" s="341" t="str" cm="1">
        <f t="array" ref="IX172">IF($T172 = "Y", INDEX('F6 - Debt Dataset'!CW$6:CW$1806, MATCH($B$6 &amp; $A172, 'F6 - Debt Dataset'!$E$6:$E$1806 &amp; 'F6 - Debt Dataset'!$DF$6:$DF$1806, 0)), "-")</f>
        <v>-</v>
      </c>
      <c r="IY172" s="341" t="str" cm="1">
        <f t="array" ref="IY172">IF($T172 = "Y", INDEX('F6 - Debt Dataset'!CX$6:CX$1806, MATCH($B$6 &amp; $A172, 'F6 - Debt Dataset'!$E$6:$E$1806 &amp; 'F6 - Debt Dataset'!$DF$6:$DF$1806, 0)), "-")</f>
        <v>-</v>
      </c>
      <c r="IZ172" s="341" t="str" cm="1">
        <f t="array" ref="IZ172">IF($T172 = "Y", INDEX('F6 - Debt Dataset'!CY$6:CY$1806, MATCH($B$6 &amp; $A172, 'F6 - Debt Dataset'!$E$6:$E$1806 &amp; 'F6 - Debt Dataset'!$DF$6:$DF$1806, 0)), "-")</f>
        <v>-</v>
      </c>
      <c r="JA172" s="341" t="str" cm="1">
        <f t="array" ref="JA172">IF($T172 = "Y", INDEX('F6 - Debt Dataset'!CZ$6:CZ$1806, MATCH($B$6 &amp; $A172, 'F6 - Debt Dataset'!$E$6:$E$1806 &amp; 'F6 - Debt Dataset'!$DF$6:$DF$1806, 0)), "-")</f>
        <v>-</v>
      </c>
      <c r="JB172" s="341" t="str" cm="1">
        <f t="array" ref="JB172">IF($T172 = "Y", INDEX('F6 - Debt Dataset'!DA$6:DA$1806, MATCH($B$6 &amp; $A172, 'F6 - Debt Dataset'!$E$6:$E$1806 &amp; 'F6 - Debt Dataset'!$DF$6:$DF$1806, 0)), "-")</f>
        <v>-</v>
      </c>
      <c r="JC172" s="341" t="str" cm="1">
        <f t="array" ref="JC172">IF($T172 = "Y", INDEX('F6 - Debt Dataset'!DB$6:DB$1806, MATCH($B$6 &amp; $A172, 'F6 - Debt Dataset'!$E$6:$E$1806 &amp; 'F6 - Debt Dataset'!$DF$6:$DF$1806, 0)), "-")</f>
        <v>-</v>
      </c>
      <c r="JD172" s="341" t="str" cm="1">
        <f t="array" ref="JD172">IF($T172 = "Y", INDEX('F6 - Debt Dataset'!DC$6:DC$1806, MATCH($B$6 &amp; $A172, 'F6 - Debt Dataset'!$E$6:$E$1806 &amp; 'F6 - Debt Dataset'!$DF$6:$DF$1806, 0)), "-")</f>
        <v>-</v>
      </c>
      <c r="JE172" s="342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2.6">
      <c r="A173" s="388">
        <f t="shared" si="31"/>
        <v>163</v>
      </c>
      <c r="B173" s="388" t="str" cm="1">
        <f t="array" ref="B173">IFERROR(INDEX('F6 - Debt Dataset'!$C$6:$C$1806, MATCH($B$6 &amp; $A173, 'F6 - Debt Dataset'!$E$6:$E$1806 &amp; 'F6 - Debt Dataset'!$DF$6:$DF$1806, 0)), "-")</f>
        <v>-</v>
      </c>
      <c r="C173" s="388" t="str" cm="1">
        <f t="array" ref="C173">IFERROR(INDEX('F6 - Debt Dataset'!$A$6:$A$1806, MATCH($B$6 &amp; $A173, 'F6 - Debt Dataset'!$E$6:$E$1806 &amp; 'F6 - Debt Dataset'!$DF$6:$DF$1806, 0)), "-")</f>
        <v>-</v>
      </c>
      <c r="D173" s="388" t="str" cm="1">
        <f t="array" ref="D173">IFERROR(INDEX('F6 - Debt Dataset'!$B$6:$B$1806, MATCH($B$6 &amp; $A173, 'F6 - Debt Dataset'!$E$6:$E$1806 &amp; 'F6 - Debt Dataset'!$DF$6:$DF$1806, 0)), "-")</f>
        <v>-</v>
      </c>
      <c r="E173" s="388" t="str" cm="1">
        <f t="array" ref="E173">IFERROR(INDEX('F6 - Debt Dataset'!$H$6:$H$1806, MATCH($B$6 &amp; $A173, 'F6 - Debt Dataset'!$E$6:$E$1806 &amp; 'F6 - Debt Dataset'!$DF$6:$DF$1806, 0)), "-")</f>
        <v>-</v>
      </c>
      <c r="F173" s="389" t="str" cm="1">
        <f t="array" ref="F173">IFERROR(INDEX('F6 - Debt Dataset'!$J$6:$J$1806, MATCH($B$6 &amp;$A173, 'F6 - Debt Dataset'!$E$6:$E$1806 &amp; 'F6 - Debt Dataset'!$DF$6:$DF$1806, 0)), "-")</f>
        <v>-</v>
      </c>
      <c r="G173" s="389" t="str" cm="1">
        <f t="array" ref="G173">IFERROR(INDEX('F6 - Debt Dataset'!$K$6:$K$1806, MATCH($B$6 &amp;$A173, 'F6 - Debt Dataset'!$E$6:$E$1806 &amp; 'F6 - Debt Dataset'!$DF$6:$DF$1806, 0)), "-")</f>
        <v>-</v>
      </c>
      <c r="H173" s="389" t="str" cm="1">
        <f t="array" ref="H173">IFERROR(INDEX('F6 - Debt Dataset'!$L$6:$L$1806, MATCH($B$6 &amp;$A173, 'F6 - Debt Dataset'!$E$6:$E$1806 &amp; 'F6 - Debt Dataset'!$DF$6:$DF$1806, 0)), "-")</f>
        <v>-</v>
      </c>
      <c r="I173" s="389" t="str">
        <f t="shared" si="98"/>
        <v>-</v>
      </c>
      <c r="J173" s="388" t="str" cm="1">
        <f t="array" ref="J173">IFERROR(INDEX('F6 - Debt Dataset'!$N$6:$N$1806, MATCH($B$6 &amp;$A173, 'F6 - Debt Dataset'!$E$6:$E$1806 &amp; 'F6 - Debt Dataset'!$DF$6:$DF$1806, 0)), "-")</f>
        <v>-</v>
      </c>
      <c r="K173" s="390" cm="1">
        <f t="array" ref="K173">IFERROR(INDEX('F6 - Debt Dataset'!$S$6:$S$1806, MATCH($B$6 &amp; $A173, 'F6 - Debt Dataset'!$E$6:$E$1806 &amp; 'F6 - Debt Dataset'!$DF$6:$DF$1806, 0)), 0)</f>
        <v>0</v>
      </c>
      <c r="L173" s="391" cm="1">
        <f t="array" ref="L173">IFERROR(INDEX('F6 - Debt Dataset'!$W$6:$W$1806, MATCH($B$6 &amp; $A173, 'F6 - Debt Dataset'!$E$6:$E$1806 &amp; 'F6 - Debt Dataset'!$DF$6:$DF$1806, 0)), 0)</f>
        <v>0</v>
      </c>
      <c r="M173" s="392" t="str" cm="1">
        <f t="array" ref="M173">IFERROR(INDEX('F6 - Debt Dataset'!$E$6:$E$1806, MATCH($B$6 &amp; $A173, 'F6 - Debt Dataset'!$E$6:$E$1806 &amp; 'F6 - Debt Dataset'!$DF$6:$DF$1806, 0)), "-")</f>
        <v>-</v>
      </c>
      <c r="N173" s="392" t="str" cm="1">
        <f t="array" ref="N173">IFERROR(INDEX('F6 - Debt Dataset'!$X$6:$X$1806, MATCH($B$6 &amp; $A173, 'F6 - Debt Dataset'!$E$6:$E$1806 &amp; 'F6 - Debt Dataset'!$DF$6:$DF$1806, 0)), "-")</f>
        <v>-</v>
      </c>
      <c r="O173" s="388"/>
      <c r="P173" s="388"/>
      <c r="Q173" s="388"/>
      <c r="R173" s="388" t="str">
        <f t="shared" si="99"/>
        <v>-</v>
      </c>
      <c r="S173" s="388" t="str">
        <f t="shared" si="19"/>
        <v>-</v>
      </c>
      <c r="T173" s="395" t="str" cm="1">
        <f t="array" ref="T173">IFERROR(INDEX('F6 - Debt Dataset'!$AH$6:$AH$1806, MATCH($B$6 &amp; $A173, 'F6 - Debt Dataset'!$E$6:$E$1806 &amp; 'F6 - Debt Dataset'!$DF$6:$DF$1806, 0)), "-")</f>
        <v>-</v>
      </c>
      <c r="U173" s="340"/>
      <c r="V173" s="333">
        <f t="shared" si="131"/>
        <v>0</v>
      </c>
      <c r="W173" s="333">
        <f t="shared" si="131"/>
        <v>0</v>
      </c>
      <c r="X173" s="333">
        <f t="shared" si="131"/>
        <v>0</v>
      </c>
      <c r="Y173" s="333">
        <f t="shared" si="131"/>
        <v>0</v>
      </c>
      <c r="Z173" s="333">
        <f t="shared" si="131"/>
        <v>0</v>
      </c>
      <c r="AA173" s="333">
        <f t="shared" si="131"/>
        <v>0</v>
      </c>
      <c r="AB173" s="333">
        <f t="shared" si="131"/>
        <v>0</v>
      </c>
      <c r="AC173" s="333">
        <f t="shared" si="131"/>
        <v>0</v>
      </c>
      <c r="AD173" s="333">
        <f t="shared" si="131"/>
        <v>0</v>
      </c>
      <c r="AE173" s="333">
        <f t="shared" si="131"/>
        <v>0</v>
      </c>
      <c r="AF173" s="333">
        <f t="shared" si="131"/>
        <v>0</v>
      </c>
      <c r="AG173" s="333">
        <f t="shared" si="131"/>
        <v>0</v>
      </c>
      <c r="AH173" s="333">
        <f t="shared" si="131"/>
        <v>0</v>
      </c>
      <c r="AI173" s="333">
        <f t="shared" si="131"/>
        <v>0</v>
      </c>
      <c r="AJ173" s="333">
        <f t="shared" si="131"/>
        <v>0</v>
      </c>
      <c r="AK173" s="333">
        <f t="shared" si="100"/>
        <v>0</v>
      </c>
      <c r="AL173" s="333">
        <f t="shared" si="101"/>
        <v>0</v>
      </c>
      <c r="AM173" s="333">
        <f t="shared" si="102"/>
        <v>0</v>
      </c>
      <c r="AN173" s="340"/>
      <c r="AO173" s="296">
        <f t="shared" si="132"/>
        <v>0</v>
      </c>
      <c r="AP173" s="296">
        <f t="shared" si="132"/>
        <v>0</v>
      </c>
      <c r="AQ173" s="296">
        <f t="shared" si="132"/>
        <v>0</v>
      </c>
      <c r="AR173" s="296">
        <f t="shared" si="132"/>
        <v>0</v>
      </c>
      <c r="AS173" s="296">
        <f t="shared" si="132"/>
        <v>0</v>
      </c>
      <c r="AT173" s="296">
        <f t="shared" si="132"/>
        <v>0</v>
      </c>
      <c r="AU173" s="296">
        <f t="shared" si="132"/>
        <v>0</v>
      </c>
      <c r="AV173" s="296">
        <f t="shared" si="132"/>
        <v>0</v>
      </c>
      <c r="AW173" s="296">
        <f t="shared" si="132"/>
        <v>0</v>
      </c>
      <c r="AX173" s="296">
        <f t="shared" si="132"/>
        <v>0</v>
      </c>
      <c r="AY173" s="296">
        <f t="shared" si="132"/>
        <v>0</v>
      </c>
      <c r="AZ173" s="296">
        <f t="shared" si="132"/>
        <v>0</v>
      </c>
      <c r="BA173" s="296">
        <f t="shared" si="132"/>
        <v>0</v>
      </c>
      <c r="BB173" s="296">
        <f t="shared" si="132"/>
        <v>0</v>
      </c>
      <c r="BC173" s="296">
        <f t="shared" si="132"/>
        <v>0</v>
      </c>
      <c r="BD173" s="296">
        <f t="shared" si="103"/>
        <v>0</v>
      </c>
      <c r="BE173" s="296">
        <f t="shared" si="104"/>
        <v>0</v>
      </c>
      <c r="BF173" s="337">
        <f t="shared" si="105"/>
        <v>0</v>
      </c>
      <c r="BG173" s="335"/>
      <c r="BH173" s="335"/>
      <c r="BI173" s="335"/>
      <c r="BJ173" s="335"/>
      <c r="BK173" s="335"/>
      <c r="BL173" s="335"/>
      <c r="BM173" s="335"/>
      <c r="BN173" s="335"/>
      <c r="BO173" s="335"/>
      <c r="BP173" s="335"/>
      <c r="BQ173" s="335"/>
      <c r="BR173" s="335"/>
      <c r="BS173" s="335"/>
      <c r="BT173" s="335"/>
      <c r="BU173" s="335"/>
      <c r="BV173" s="335"/>
      <c r="BW173" s="335"/>
      <c r="BX173" s="335"/>
      <c r="BY173" s="335"/>
      <c r="BZ173" s="335"/>
      <c r="CA173" s="335"/>
      <c r="CB173" s="335"/>
      <c r="CC173" s="335"/>
      <c r="CD173" s="335"/>
      <c r="CE173" s="335"/>
      <c r="CF173" s="335"/>
      <c r="CG173" s="335"/>
      <c r="CH173" s="335"/>
      <c r="CI173" s="335"/>
      <c r="CJ173" s="335"/>
      <c r="CK173" s="335"/>
      <c r="CL173" s="335"/>
      <c r="CM173" s="334"/>
      <c r="CN173" s="336">
        <f>IFERROR((1 + INDEX('I1 - Universal Data'!E$26:E$30, MATCH($N173, 'I1 - Universal Data'!$A$26:$A$30, 0)) + $L173)^V173-1, 0)</f>
        <v>0</v>
      </c>
      <c r="CO173" s="336">
        <f>IFERROR((1 + INDEX('I1 - Universal Data'!F$26:F$30, MATCH($N173, 'I1 - Universal Data'!$A$26:$A$30, 0)) + $L173)^W173-1, 0)</f>
        <v>0</v>
      </c>
      <c r="CP173" s="336">
        <f>IFERROR((1 + INDEX('I1 - Universal Data'!G$26:G$30, MATCH($N173, 'I1 - Universal Data'!$A$26:$A$30, 0)) + $L173)^X173-1, 0)</f>
        <v>0</v>
      </c>
      <c r="CQ173" s="336">
        <f>IFERROR((1 + INDEX('I1 - Universal Data'!H$26:H$30, MATCH($N173, 'I1 - Universal Data'!$A$26:$A$30, 0)) + $L173)^Y173-1, 0)</f>
        <v>0</v>
      </c>
      <c r="CR173" s="336">
        <f>IFERROR((1 + INDEX('I1 - Universal Data'!I$26:I$30, MATCH($N173, 'I1 - Universal Data'!$A$26:$A$30, 0)) + $L173)^Z173-1, 0)</f>
        <v>0</v>
      </c>
      <c r="CS173" s="336">
        <f>IFERROR((1 + INDEX('I1 - Universal Data'!J$26:J$30, MATCH($N173, 'I1 - Universal Data'!$A$26:$A$30, 0)) + $L173)^AA173-1, 0)</f>
        <v>0</v>
      </c>
      <c r="CT173" s="336">
        <f>IFERROR((1 + INDEX('I1 - Universal Data'!K$26:K$30, MATCH($N173, 'I1 - Universal Data'!$A$26:$A$30, 0)) + $L173)^AB173-1, 0)</f>
        <v>0</v>
      </c>
      <c r="CU173" s="336">
        <f>IFERROR((1 + INDEX('I1 - Universal Data'!L$26:L$30, MATCH($N173, 'I1 - Universal Data'!$A$26:$A$30, 0)) + $L173)^AC173-1, 0)</f>
        <v>0</v>
      </c>
      <c r="CV173" s="336">
        <f>IFERROR((1 + INDEX('I1 - Universal Data'!M$26:M$30, MATCH($N173, 'I1 - Universal Data'!$A$26:$A$30, 0)) + $L173)^AD173-1, 0)</f>
        <v>0</v>
      </c>
      <c r="CW173" s="336">
        <f>IFERROR((1 + INDEX('I1 - Universal Data'!N$26:N$30, MATCH($N173, 'I1 - Universal Data'!$A$26:$A$30, 0)) + $L173)^AE173-1, 0)</f>
        <v>0</v>
      </c>
      <c r="CX173" s="336">
        <f>IFERROR((1 + INDEX('I1 - Universal Data'!O$26:O$30, MATCH($N173, 'I1 - Universal Data'!$A$26:$A$30, 0)) + $L173)^AF173-1, 0)</f>
        <v>0</v>
      </c>
      <c r="CY173" s="336">
        <f>IFERROR((1 + INDEX('I1 - Universal Data'!P$26:P$30, MATCH($N173, 'I1 - Universal Data'!$A$26:$A$30, 0)) + $L173)^AG173-1, 0)</f>
        <v>0</v>
      </c>
      <c r="CZ173" s="336">
        <f>IFERROR((1 + INDEX('I1 - Universal Data'!Q$26:Q$30, MATCH($N173, 'I1 - Universal Data'!$A$26:$A$30, 0)) + $L173)^AH173-1, 0)</f>
        <v>0</v>
      </c>
      <c r="DA173" s="336">
        <f>IFERROR((1 + INDEX('I1 - Universal Data'!R$26:R$30, MATCH($N173, 'I1 - Universal Data'!$A$26:$A$30, 0)) + $L173)^AI173-1, 0)</f>
        <v>0</v>
      </c>
      <c r="DB173" s="336">
        <f>IFERROR((1 + INDEX('I1 - Universal Data'!S$26:S$30, MATCH($N173, 'I1 - Universal Data'!$A$26:$A$30, 0)) + $L173)^AJ173-1, 0)</f>
        <v>0</v>
      </c>
      <c r="DC173" s="336">
        <f>IFERROR((1 + INDEX('I1 - Universal Data'!T$26:T$30, MATCH($N173, 'I1 - Universal Data'!$A$26:$A$30, 0)) + $L173)^AK173-1, 0)</f>
        <v>0</v>
      </c>
      <c r="DD173" s="336">
        <f>IFERROR((1 + INDEX('I1 - Universal Data'!U$26:U$30, MATCH($N173, 'I1 - Universal Data'!$A$26:$A$30, 0)) + $L173)^AL173-1, 0)</f>
        <v>0</v>
      </c>
      <c r="DE173" s="336">
        <f>IFERROR((1 + INDEX('I1 - Universal Data'!V$26:V$30, MATCH($N173, 'I1 - Universal Data'!$A$26:$A$30, 0)) + $L173)^AM173-1, 0)</f>
        <v>0</v>
      </c>
      <c r="DF173" s="338">
        <f t="shared" si="128"/>
        <v>0</v>
      </c>
      <c r="DG173" s="296">
        <f t="shared" si="128"/>
        <v>0</v>
      </c>
      <c r="DH173" s="296">
        <f t="shared" si="128"/>
        <v>0</v>
      </c>
      <c r="DI173" s="296">
        <f t="shared" si="128"/>
        <v>0</v>
      </c>
      <c r="DJ173" s="296">
        <f t="shared" si="128"/>
        <v>0</v>
      </c>
      <c r="DK173" s="296">
        <f t="shared" si="128"/>
        <v>0</v>
      </c>
      <c r="DL173" s="296">
        <f t="shared" si="128"/>
        <v>0</v>
      </c>
      <c r="DM173" s="296">
        <f t="shared" si="128"/>
        <v>0</v>
      </c>
      <c r="DN173" s="296">
        <f t="shared" si="128"/>
        <v>0</v>
      </c>
      <c r="DO173" s="296">
        <f t="shared" si="128"/>
        <v>0</v>
      </c>
      <c r="DP173" s="296">
        <f t="shared" si="128"/>
        <v>0</v>
      </c>
      <c r="DQ173" s="296">
        <f t="shared" si="128"/>
        <v>0</v>
      </c>
      <c r="DR173" s="296">
        <f t="shared" si="128"/>
        <v>0</v>
      </c>
      <c r="DS173" s="296">
        <f t="shared" si="128"/>
        <v>0</v>
      </c>
      <c r="DT173" s="296">
        <f t="shared" si="106"/>
        <v>0</v>
      </c>
      <c r="DU173" s="296">
        <f t="shared" si="107"/>
        <v>0</v>
      </c>
      <c r="DV173" s="296">
        <f t="shared" si="108"/>
        <v>0</v>
      </c>
      <c r="DW173" s="337">
        <f t="shared" si="109"/>
        <v>0</v>
      </c>
      <c r="DY173" s="340"/>
      <c r="DZ173" s="339">
        <f t="shared" si="26"/>
        <v>0</v>
      </c>
      <c r="EA173" s="296">
        <f t="shared" si="133"/>
        <v>0</v>
      </c>
      <c r="EB173" s="296">
        <f t="shared" si="133"/>
        <v>0</v>
      </c>
      <c r="EC173" s="296">
        <f t="shared" si="133"/>
        <v>0</v>
      </c>
      <c r="ED173" s="296">
        <f t="shared" si="133"/>
        <v>0</v>
      </c>
      <c r="EE173" s="296">
        <f t="shared" si="133"/>
        <v>0</v>
      </c>
      <c r="EF173" s="296">
        <f t="shared" si="133"/>
        <v>0</v>
      </c>
      <c r="EG173" s="296">
        <f t="shared" si="133"/>
        <v>0</v>
      </c>
      <c r="EH173" s="296">
        <f t="shared" si="133"/>
        <v>0</v>
      </c>
      <c r="EI173" s="296">
        <f t="shared" si="133"/>
        <v>0</v>
      </c>
      <c r="EJ173" s="296">
        <f t="shared" si="133"/>
        <v>0</v>
      </c>
      <c r="EK173" s="296">
        <f t="shared" si="133"/>
        <v>0</v>
      </c>
      <c r="EL173" s="296">
        <f t="shared" si="133"/>
        <v>0</v>
      </c>
      <c r="EM173" s="296">
        <f t="shared" si="133"/>
        <v>0</v>
      </c>
      <c r="EN173" s="296">
        <f t="shared" si="133"/>
        <v>0</v>
      </c>
      <c r="EO173" s="296">
        <f t="shared" si="133"/>
        <v>0</v>
      </c>
      <c r="EP173" s="296">
        <f t="shared" si="110"/>
        <v>0</v>
      </c>
      <c r="EQ173" s="337">
        <f t="shared" si="111"/>
        <v>0</v>
      </c>
      <c r="ES173" s="340"/>
      <c r="ET173" s="296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296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296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296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296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296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296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296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296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296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296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296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296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296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296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296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296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37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40"/>
      <c r="FN173" s="296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296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296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296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296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296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296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296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296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296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296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296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296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296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296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296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296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37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40"/>
      <c r="GH173" s="296">
        <f t="shared" si="130"/>
        <v>0</v>
      </c>
      <c r="GI173" s="296">
        <f t="shared" si="130"/>
        <v>0</v>
      </c>
      <c r="GJ173" s="296">
        <f t="shared" si="130"/>
        <v>0</v>
      </c>
      <c r="GK173" s="296">
        <f t="shared" si="130"/>
        <v>0</v>
      </c>
      <c r="GL173" s="296">
        <f t="shared" si="130"/>
        <v>0</v>
      </c>
      <c r="GM173" s="296">
        <f t="shared" si="130"/>
        <v>0</v>
      </c>
      <c r="GN173" s="296">
        <f t="shared" si="130"/>
        <v>0</v>
      </c>
      <c r="GO173" s="296">
        <f t="shared" si="130"/>
        <v>0</v>
      </c>
      <c r="GP173" s="296">
        <f t="shared" si="130"/>
        <v>0</v>
      </c>
      <c r="GQ173" s="296">
        <f t="shared" si="130"/>
        <v>0</v>
      </c>
      <c r="GR173" s="296">
        <f t="shared" si="130"/>
        <v>0</v>
      </c>
      <c r="GS173" s="296">
        <f t="shared" si="130"/>
        <v>0</v>
      </c>
      <c r="GT173" s="296">
        <f t="shared" si="130"/>
        <v>0</v>
      </c>
      <c r="GU173" s="296">
        <f t="shared" si="112"/>
        <v>0</v>
      </c>
      <c r="GV173" s="296">
        <f t="shared" si="113"/>
        <v>0</v>
      </c>
      <c r="GW173" s="296">
        <f t="shared" si="114"/>
        <v>0</v>
      </c>
      <c r="GX173" s="296">
        <f t="shared" si="115"/>
        <v>0</v>
      </c>
      <c r="GY173" s="337">
        <f t="shared" si="116"/>
        <v>0</v>
      </c>
      <c r="HA173" s="343"/>
      <c r="HB173" s="296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296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296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296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296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296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296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296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296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296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296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296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296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296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296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296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296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37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30" t="str" cm="1">
        <f t="array" ref="HU173">IF($T173 = "Y", INDEX('F6 - Debt Dataset'!BC$6:BC$1806, MATCH($B$6 &amp; $A173, 'F6 - Debt Dataset'!$E$6:$E$1806 &amp; 'F6 - Debt Dataset'!$DF$6:$DF$1806, 0)), "-")</f>
        <v>-</v>
      </c>
      <c r="HV173" s="341" t="str" cm="1">
        <f t="array" ref="HV173">IF($T173 = "Y", INDEX('F6 - Debt Dataset'!BD$6:BD$1806, MATCH($B$6 &amp; $A173, 'F6 - Debt Dataset'!$E$6:$E$1806 &amp; 'F6 - Debt Dataset'!$DF$6:$DF$1806, 0)), "-")</f>
        <v>-</v>
      </c>
      <c r="HW173" s="341" t="str" cm="1">
        <f t="array" ref="HW173">IF($T173 = "Y", INDEX('F6 - Debt Dataset'!BE$6:BE$1806, MATCH($B$6 &amp; $A173, 'F6 - Debt Dataset'!$E$6:$E$1806 &amp; 'F6 - Debt Dataset'!$DF$6:$DF$1806, 0)), "-")</f>
        <v>-</v>
      </c>
      <c r="HX173" s="341" t="str" cm="1">
        <f t="array" ref="HX173">IF($T173 = "Y", INDEX('F6 - Debt Dataset'!BF$6:BF$1806, MATCH($B$6 &amp; $A173, 'F6 - Debt Dataset'!$E$6:$E$1806 &amp; 'F6 - Debt Dataset'!$DF$6:$DF$1806, 0)), "-")</f>
        <v>-</v>
      </c>
      <c r="HY173" s="341" t="str" cm="1">
        <f t="array" ref="HY173">IF($T173 = "Y", INDEX('F6 - Debt Dataset'!BG$6:BG$1806, MATCH($B$6 &amp; $A173, 'F6 - Debt Dataset'!$E$6:$E$1806 &amp; 'F6 - Debt Dataset'!$DF$6:$DF$1806, 0)), "-")</f>
        <v>-</v>
      </c>
      <c r="HZ173" s="341" t="str" cm="1">
        <f t="array" ref="HZ173">IF($T173 = "Y", INDEX('F6 - Debt Dataset'!BH$6:BH$1806, MATCH($B$6 &amp; $A173, 'F6 - Debt Dataset'!$E$6:$E$1806 &amp; 'F6 - Debt Dataset'!$DF$6:$DF$1806, 0)), "-")</f>
        <v>-</v>
      </c>
      <c r="IA173" s="341" t="str" cm="1">
        <f t="array" ref="IA173">IF($T173 = "Y", INDEX('F6 - Debt Dataset'!BI$6:BI$1806, MATCH($B$6 &amp; $A173, 'F6 - Debt Dataset'!$E$6:$E$1806 &amp; 'F6 - Debt Dataset'!$DF$6:$DF$1806, 0)), "-")</f>
        <v>-</v>
      </c>
      <c r="IB173" s="341" t="str" cm="1">
        <f t="array" ref="IB173">IF($T173 = "Y", INDEX('F6 - Debt Dataset'!BJ$6:BJ$1806, MATCH($B$6 &amp; $A173, 'F6 - Debt Dataset'!$E$6:$E$1806 &amp; 'F6 - Debt Dataset'!$DF$6:$DF$1806, 0)), "-")</f>
        <v>-</v>
      </c>
      <c r="IC173" s="341" t="str" cm="1">
        <f t="array" ref="IC173">IF($T173 = "Y", INDEX('F6 - Debt Dataset'!BK$6:BK$1806, MATCH($B$6 &amp; $A173, 'F6 - Debt Dataset'!$E$6:$E$1806 &amp; 'F6 - Debt Dataset'!$DF$6:$DF$1806, 0)), "-")</f>
        <v>-</v>
      </c>
      <c r="ID173" s="341" t="str" cm="1">
        <f t="array" ref="ID173">IF($T173 = "Y", INDEX('F6 - Debt Dataset'!BL$6:BL$1806, MATCH($B$6 &amp; $A173, 'F6 - Debt Dataset'!$E$6:$E$1806 &amp; 'F6 - Debt Dataset'!$DF$6:$DF$1806, 0)), "-")</f>
        <v>-</v>
      </c>
      <c r="IE173" s="341" t="str" cm="1">
        <f t="array" ref="IE173">IF($T173 = "Y", INDEX('F6 - Debt Dataset'!BM$6:BM$1806, MATCH($B$6 &amp; $A173, 'F6 - Debt Dataset'!$E$6:$E$1806 &amp; 'F6 - Debt Dataset'!$DF$6:$DF$1806, 0)), "-")</f>
        <v>-</v>
      </c>
      <c r="IF173" s="341" t="str" cm="1">
        <f t="array" ref="IF173">IF($T173 = "Y", INDEX('F6 - Debt Dataset'!BN$6:BN$1806, MATCH($B$6 &amp; $A173, 'F6 - Debt Dataset'!$E$6:$E$1806 &amp; 'F6 - Debt Dataset'!$DF$6:$DF$1806, 0)), "-")</f>
        <v>-</v>
      </c>
      <c r="IG173" s="341" t="str" cm="1">
        <f t="array" ref="IG173">IF($T173 = "Y", INDEX('F6 - Debt Dataset'!BO$6:BO$1806, MATCH($B$6 &amp; $A173, 'F6 - Debt Dataset'!$E$6:$E$1806 &amp; 'F6 - Debt Dataset'!$DF$6:$DF$1806, 0)), "-")</f>
        <v>-</v>
      </c>
      <c r="IH173" s="341" t="str" cm="1">
        <f t="array" ref="IH173">IF($T173 = "Y", INDEX('F6 - Debt Dataset'!BP$6:BP$1806, MATCH($B$6 &amp; $A173, 'F6 - Debt Dataset'!$E$6:$E$1806 &amp; 'F6 - Debt Dataset'!$DF$6:$DF$1806, 0)), "-")</f>
        <v>-</v>
      </c>
      <c r="II173" s="341" t="str" cm="1">
        <f t="array" ref="II173">IF($T173 = "Y", INDEX('F6 - Debt Dataset'!BQ$6:BQ$1806, MATCH($B$6 &amp; $A173, 'F6 - Debt Dataset'!$E$6:$E$1806 &amp; 'F6 - Debt Dataset'!$DF$6:$DF$1806, 0)), "-")</f>
        <v>-</v>
      </c>
      <c r="IJ173" s="341" t="str" cm="1">
        <f t="array" ref="IJ173">IF($T173 = "Y", INDEX('F6 - Debt Dataset'!BR$6:BR$1806, MATCH($B$6 &amp; $A173, 'F6 - Debt Dataset'!$E$6:$E$1806 &amp; 'F6 - Debt Dataset'!$DF$6:$DF$1806, 0)), "-")</f>
        <v>-</v>
      </c>
      <c r="IK173" s="341" t="str" cm="1">
        <f t="array" ref="IK173">IF($T173 = "Y", INDEX('F6 - Debt Dataset'!BS$6:BS$1806, MATCH($B$6 &amp; $A173, 'F6 - Debt Dataset'!$E$6:$E$1806 &amp; 'F6 - Debt Dataset'!$DF$6:$DF$1806, 0)), "-")</f>
        <v>-</v>
      </c>
      <c r="IL173" s="342" t="str" cm="1">
        <f t="array" ref="IL173">IF($T173 = "Y", INDEX('F6 - Debt Dataset'!BT$6:BT$1806, MATCH($B$6 &amp; $A173, 'F6 - Debt Dataset'!$E$6:$E$1806 &amp; 'F6 - Debt Dataset'!$DF$6:$DF$1806, 0)), "-")</f>
        <v>-</v>
      </c>
      <c r="IN173" s="330" t="str" cm="1">
        <f t="array" ref="IN173">IF($T173 = "Y", INDEX('F6 - Debt Dataset'!CM$6:CM$1806, MATCH($B$6 &amp; $A173, 'F6 - Debt Dataset'!$E$6:$E$1806 &amp; 'F6 - Debt Dataset'!$DF$6:$DF$1806, 0)), "-")</f>
        <v>-</v>
      </c>
      <c r="IO173" s="341" t="str" cm="1">
        <f t="array" ref="IO173">IF($T173 = "Y", INDEX('F6 - Debt Dataset'!CN$6:CN$1806, MATCH($B$6 &amp; $A173, 'F6 - Debt Dataset'!$E$6:$E$1806 &amp; 'F6 - Debt Dataset'!$DF$6:$DF$1806, 0)), "-")</f>
        <v>-</v>
      </c>
      <c r="IP173" s="341" t="str" cm="1">
        <f t="array" ref="IP173">IF($T173 = "Y", INDEX('F6 - Debt Dataset'!CO$6:CO$1806, MATCH($B$6 &amp; $A173, 'F6 - Debt Dataset'!$E$6:$E$1806 &amp; 'F6 - Debt Dataset'!$DF$6:$DF$1806, 0)), "-")</f>
        <v>-</v>
      </c>
      <c r="IQ173" s="341" t="str" cm="1">
        <f t="array" ref="IQ173">IF($T173 = "Y", INDEX('F6 - Debt Dataset'!CP$6:CP$1806, MATCH($B$6 &amp; $A173, 'F6 - Debt Dataset'!$E$6:$E$1806 &amp; 'F6 - Debt Dataset'!$DF$6:$DF$1806, 0)), "-")</f>
        <v>-</v>
      </c>
      <c r="IR173" s="341" t="str" cm="1">
        <f t="array" ref="IR173">IF($T173 = "Y", INDEX('F6 - Debt Dataset'!CQ$6:CQ$1806, MATCH($B$6 &amp; $A173, 'F6 - Debt Dataset'!$E$6:$E$1806 &amp; 'F6 - Debt Dataset'!$DF$6:$DF$1806, 0)), "-")</f>
        <v>-</v>
      </c>
      <c r="IS173" s="341" t="str" cm="1">
        <f t="array" ref="IS173">IF($T173 = "Y", INDEX('F6 - Debt Dataset'!CR$6:CR$1806, MATCH($B$6 &amp; $A173, 'F6 - Debt Dataset'!$E$6:$E$1806 &amp; 'F6 - Debt Dataset'!$DF$6:$DF$1806, 0)), "-")</f>
        <v>-</v>
      </c>
      <c r="IT173" s="341" t="str" cm="1">
        <f t="array" ref="IT173">IF($T173 = "Y", INDEX('F6 - Debt Dataset'!CS$6:CS$1806, MATCH($B$6 &amp; $A173, 'F6 - Debt Dataset'!$E$6:$E$1806 &amp; 'F6 - Debt Dataset'!$DF$6:$DF$1806, 0)), "-")</f>
        <v>-</v>
      </c>
      <c r="IU173" s="341" t="str" cm="1">
        <f t="array" ref="IU173">IF($T173 = "Y", INDEX('F6 - Debt Dataset'!CT$6:CT$1806, MATCH($B$6 &amp; $A173, 'F6 - Debt Dataset'!$E$6:$E$1806 &amp; 'F6 - Debt Dataset'!$DF$6:$DF$1806, 0)), "-")</f>
        <v>-</v>
      </c>
      <c r="IV173" s="341" t="str" cm="1">
        <f t="array" ref="IV173">IF($T173 = "Y", INDEX('F6 - Debt Dataset'!CU$6:CU$1806, MATCH($B$6 &amp; $A173, 'F6 - Debt Dataset'!$E$6:$E$1806 &amp; 'F6 - Debt Dataset'!$DF$6:$DF$1806, 0)), "-")</f>
        <v>-</v>
      </c>
      <c r="IW173" s="341" t="str" cm="1">
        <f t="array" ref="IW173">IF($T173 = "Y", INDEX('F6 - Debt Dataset'!CV$6:CV$1806, MATCH($B$6 &amp; $A173, 'F6 - Debt Dataset'!$E$6:$E$1806 &amp; 'F6 - Debt Dataset'!$DF$6:$DF$1806, 0)), "-")</f>
        <v>-</v>
      </c>
      <c r="IX173" s="341" t="str" cm="1">
        <f t="array" ref="IX173">IF($T173 = "Y", INDEX('F6 - Debt Dataset'!CW$6:CW$1806, MATCH($B$6 &amp; $A173, 'F6 - Debt Dataset'!$E$6:$E$1806 &amp; 'F6 - Debt Dataset'!$DF$6:$DF$1806, 0)), "-")</f>
        <v>-</v>
      </c>
      <c r="IY173" s="341" t="str" cm="1">
        <f t="array" ref="IY173">IF($T173 = "Y", INDEX('F6 - Debt Dataset'!CX$6:CX$1806, MATCH($B$6 &amp; $A173, 'F6 - Debt Dataset'!$E$6:$E$1806 &amp; 'F6 - Debt Dataset'!$DF$6:$DF$1806, 0)), "-")</f>
        <v>-</v>
      </c>
      <c r="IZ173" s="341" t="str" cm="1">
        <f t="array" ref="IZ173">IF($T173 = "Y", INDEX('F6 - Debt Dataset'!CY$6:CY$1806, MATCH($B$6 &amp; $A173, 'F6 - Debt Dataset'!$E$6:$E$1806 &amp; 'F6 - Debt Dataset'!$DF$6:$DF$1806, 0)), "-")</f>
        <v>-</v>
      </c>
      <c r="JA173" s="341" t="str" cm="1">
        <f t="array" ref="JA173">IF($T173 = "Y", INDEX('F6 - Debt Dataset'!CZ$6:CZ$1806, MATCH($B$6 &amp; $A173, 'F6 - Debt Dataset'!$E$6:$E$1806 &amp; 'F6 - Debt Dataset'!$DF$6:$DF$1806, 0)), "-")</f>
        <v>-</v>
      </c>
      <c r="JB173" s="341" t="str" cm="1">
        <f t="array" ref="JB173">IF($T173 = "Y", INDEX('F6 - Debt Dataset'!DA$6:DA$1806, MATCH($B$6 &amp; $A173, 'F6 - Debt Dataset'!$E$6:$E$1806 &amp; 'F6 - Debt Dataset'!$DF$6:$DF$1806, 0)), "-")</f>
        <v>-</v>
      </c>
      <c r="JC173" s="341" t="str" cm="1">
        <f t="array" ref="JC173">IF($T173 = "Y", INDEX('F6 - Debt Dataset'!DB$6:DB$1806, MATCH($B$6 &amp; $A173, 'F6 - Debt Dataset'!$E$6:$E$1806 &amp; 'F6 - Debt Dataset'!$DF$6:$DF$1806, 0)), "-")</f>
        <v>-</v>
      </c>
      <c r="JD173" s="341" t="str" cm="1">
        <f t="array" ref="JD173">IF($T173 = "Y", INDEX('F6 - Debt Dataset'!DC$6:DC$1806, MATCH($B$6 &amp; $A173, 'F6 - Debt Dataset'!$E$6:$E$1806 &amp; 'F6 - Debt Dataset'!$DF$6:$DF$1806, 0)), "-")</f>
        <v>-</v>
      </c>
      <c r="JE173" s="342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2.6">
      <c r="A174" s="388">
        <f t="shared" si="31"/>
        <v>164</v>
      </c>
      <c r="B174" s="388" t="str" cm="1">
        <f t="array" ref="B174">IFERROR(INDEX('F6 - Debt Dataset'!$C$6:$C$1806, MATCH($B$6 &amp; $A174, 'F6 - Debt Dataset'!$E$6:$E$1806 &amp; 'F6 - Debt Dataset'!$DF$6:$DF$1806, 0)), "-")</f>
        <v>-</v>
      </c>
      <c r="C174" s="388" t="str" cm="1">
        <f t="array" ref="C174">IFERROR(INDEX('F6 - Debt Dataset'!$A$6:$A$1806, MATCH($B$6 &amp; $A174, 'F6 - Debt Dataset'!$E$6:$E$1806 &amp; 'F6 - Debt Dataset'!$DF$6:$DF$1806, 0)), "-")</f>
        <v>-</v>
      </c>
      <c r="D174" s="388" t="str" cm="1">
        <f t="array" ref="D174">IFERROR(INDEX('F6 - Debt Dataset'!$B$6:$B$1806, MATCH($B$6 &amp; $A174, 'F6 - Debt Dataset'!$E$6:$E$1806 &amp; 'F6 - Debt Dataset'!$DF$6:$DF$1806, 0)), "-")</f>
        <v>-</v>
      </c>
      <c r="E174" s="388" t="str" cm="1">
        <f t="array" ref="E174">IFERROR(INDEX('F6 - Debt Dataset'!$H$6:$H$1806, MATCH($B$6 &amp; $A174, 'F6 - Debt Dataset'!$E$6:$E$1806 &amp; 'F6 - Debt Dataset'!$DF$6:$DF$1806, 0)), "-")</f>
        <v>-</v>
      </c>
      <c r="F174" s="389" t="str" cm="1">
        <f t="array" ref="F174">IFERROR(INDEX('F6 - Debt Dataset'!$J$6:$J$1806, MATCH($B$6 &amp;$A174, 'F6 - Debt Dataset'!$E$6:$E$1806 &amp; 'F6 - Debt Dataset'!$DF$6:$DF$1806, 0)), "-")</f>
        <v>-</v>
      </c>
      <c r="G174" s="389" t="str" cm="1">
        <f t="array" ref="G174">IFERROR(INDEX('F6 - Debt Dataset'!$K$6:$K$1806, MATCH($B$6 &amp;$A174, 'F6 - Debt Dataset'!$E$6:$E$1806 &amp; 'F6 - Debt Dataset'!$DF$6:$DF$1806, 0)), "-")</f>
        <v>-</v>
      </c>
      <c r="H174" s="389" t="str" cm="1">
        <f t="array" ref="H174">IFERROR(INDEX('F6 - Debt Dataset'!$L$6:$L$1806, MATCH($B$6 &amp;$A174, 'F6 - Debt Dataset'!$E$6:$E$1806 &amp; 'F6 - Debt Dataset'!$DF$6:$DF$1806, 0)), "-")</f>
        <v>-</v>
      </c>
      <c r="I174" s="389" t="str">
        <f t="shared" si="98"/>
        <v>-</v>
      </c>
      <c r="J174" s="388" t="str" cm="1">
        <f t="array" ref="J174">IFERROR(INDEX('F6 - Debt Dataset'!$N$6:$N$1806, MATCH($B$6 &amp;$A174, 'F6 - Debt Dataset'!$E$6:$E$1806 &amp; 'F6 - Debt Dataset'!$DF$6:$DF$1806, 0)), "-")</f>
        <v>-</v>
      </c>
      <c r="K174" s="390" cm="1">
        <f t="array" ref="K174">IFERROR(INDEX('F6 - Debt Dataset'!$S$6:$S$1806, MATCH($B$6 &amp; $A174, 'F6 - Debt Dataset'!$E$6:$E$1806 &amp; 'F6 - Debt Dataset'!$DF$6:$DF$1806, 0)), 0)</f>
        <v>0</v>
      </c>
      <c r="L174" s="391" cm="1">
        <f t="array" ref="L174">IFERROR(INDEX('F6 - Debt Dataset'!$W$6:$W$1806, MATCH($B$6 &amp; $A174, 'F6 - Debt Dataset'!$E$6:$E$1806 &amp; 'F6 - Debt Dataset'!$DF$6:$DF$1806, 0)), 0)</f>
        <v>0</v>
      </c>
      <c r="M174" s="392" t="str" cm="1">
        <f t="array" ref="M174">IFERROR(INDEX('F6 - Debt Dataset'!$E$6:$E$1806, MATCH($B$6 &amp; $A174, 'F6 - Debt Dataset'!$E$6:$E$1806 &amp; 'F6 - Debt Dataset'!$DF$6:$DF$1806, 0)), "-")</f>
        <v>-</v>
      </c>
      <c r="N174" s="392" t="str" cm="1">
        <f t="array" ref="N174">IFERROR(INDEX('F6 - Debt Dataset'!$X$6:$X$1806, MATCH($B$6 &amp; $A174, 'F6 - Debt Dataset'!$E$6:$E$1806 &amp; 'F6 - Debt Dataset'!$DF$6:$DF$1806, 0)), "-")</f>
        <v>-</v>
      </c>
      <c r="O174" s="388"/>
      <c r="P174" s="388"/>
      <c r="Q174" s="388"/>
      <c r="R174" s="388" t="str">
        <f t="shared" si="99"/>
        <v>-</v>
      </c>
      <c r="S174" s="388" t="str">
        <f t="shared" si="19"/>
        <v>-</v>
      </c>
      <c r="T174" s="395" t="str" cm="1">
        <f t="array" ref="T174">IFERROR(INDEX('F6 - Debt Dataset'!$AH$6:$AH$1806, MATCH($B$6 &amp; $A174, 'F6 - Debt Dataset'!$E$6:$E$1806 &amp; 'F6 - Debt Dataset'!$DF$6:$DF$1806, 0)), "-")</f>
        <v>-</v>
      </c>
      <c r="U174" s="340"/>
      <c r="V174" s="333">
        <f t="shared" si="131"/>
        <v>0</v>
      </c>
      <c r="W174" s="333">
        <f t="shared" si="131"/>
        <v>0</v>
      </c>
      <c r="X174" s="333">
        <f t="shared" si="131"/>
        <v>0</v>
      </c>
      <c r="Y174" s="333">
        <f t="shared" si="131"/>
        <v>0</v>
      </c>
      <c r="Z174" s="333">
        <f t="shared" si="131"/>
        <v>0</v>
      </c>
      <c r="AA174" s="333">
        <f t="shared" si="131"/>
        <v>0</v>
      </c>
      <c r="AB174" s="333">
        <f t="shared" si="131"/>
        <v>0</v>
      </c>
      <c r="AC174" s="333">
        <f t="shared" si="131"/>
        <v>0</v>
      </c>
      <c r="AD174" s="333">
        <f t="shared" si="131"/>
        <v>0</v>
      </c>
      <c r="AE174" s="333">
        <f t="shared" si="131"/>
        <v>0</v>
      </c>
      <c r="AF174" s="333">
        <f t="shared" si="131"/>
        <v>0</v>
      </c>
      <c r="AG174" s="333">
        <f t="shared" si="131"/>
        <v>0</v>
      </c>
      <c r="AH174" s="333">
        <f t="shared" si="131"/>
        <v>0</v>
      </c>
      <c r="AI174" s="333">
        <f t="shared" si="131"/>
        <v>0</v>
      </c>
      <c r="AJ174" s="333">
        <f t="shared" si="131"/>
        <v>0</v>
      </c>
      <c r="AK174" s="333">
        <f t="shared" si="100"/>
        <v>0</v>
      </c>
      <c r="AL174" s="333">
        <f t="shared" si="101"/>
        <v>0</v>
      </c>
      <c r="AM174" s="333">
        <f t="shared" si="102"/>
        <v>0</v>
      </c>
      <c r="AN174" s="340"/>
      <c r="AO174" s="296">
        <f t="shared" si="132"/>
        <v>0</v>
      </c>
      <c r="AP174" s="296">
        <f t="shared" si="132"/>
        <v>0</v>
      </c>
      <c r="AQ174" s="296">
        <f t="shared" si="132"/>
        <v>0</v>
      </c>
      <c r="AR174" s="296">
        <f t="shared" si="132"/>
        <v>0</v>
      </c>
      <c r="AS174" s="296">
        <f t="shared" si="132"/>
        <v>0</v>
      </c>
      <c r="AT174" s="296">
        <f t="shared" si="132"/>
        <v>0</v>
      </c>
      <c r="AU174" s="296">
        <f t="shared" si="132"/>
        <v>0</v>
      </c>
      <c r="AV174" s="296">
        <f t="shared" si="132"/>
        <v>0</v>
      </c>
      <c r="AW174" s="296">
        <f t="shared" si="132"/>
        <v>0</v>
      </c>
      <c r="AX174" s="296">
        <f t="shared" si="132"/>
        <v>0</v>
      </c>
      <c r="AY174" s="296">
        <f t="shared" si="132"/>
        <v>0</v>
      </c>
      <c r="AZ174" s="296">
        <f t="shared" si="132"/>
        <v>0</v>
      </c>
      <c r="BA174" s="296">
        <f t="shared" si="132"/>
        <v>0</v>
      </c>
      <c r="BB174" s="296">
        <f t="shared" si="132"/>
        <v>0</v>
      </c>
      <c r="BC174" s="296">
        <f t="shared" si="132"/>
        <v>0</v>
      </c>
      <c r="BD174" s="296">
        <f t="shared" si="103"/>
        <v>0</v>
      </c>
      <c r="BE174" s="296">
        <f t="shared" si="104"/>
        <v>0</v>
      </c>
      <c r="BF174" s="337">
        <f t="shared" si="105"/>
        <v>0</v>
      </c>
      <c r="BG174" s="335"/>
      <c r="BH174" s="335"/>
      <c r="BI174" s="335"/>
      <c r="BJ174" s="335"/>
      <c r="BK174" s="335"/>
      <c r="BL174" s="335"/>
      <c r="BM174" s="335"/>
      <c r="BN174" s="335"/>
      <c r="BO174" s="335"/>
      <c r="BP174" s="335"/>
      <c r="BQ174" s="335"/>
      <c r="BR174" s="335"/>
      <c r="BS174" s="335"/>
      <c r="BT174" s="335"/>
      <c r="BU174" s="335"/>
      <c r="BV174" s="335"/>
      <c r="BW174" s="335"/>
      <c r="BX174" s="335"/>
      <c r="BY174" s="335"/>
      <c r="BZ174" s="335"/>
      <c r="CA174" s="335"/>
      <c r="CB174" s="335"/>
      <c r="CC174" s="335"/>
      <c r="CD174" s="335"/>
      <c r="CE174" s="335"/>
      <c r="CF174" s="335"/>
      <c r="CG174" s="335"/>
      <c r="CH174" s="335"/>
      <c r="CI174" s="335"/>
      <c r="CJ174" s="335"/>
      <c r="CK174" s="335"/>
      <c r="CL174" s="335"/>
      <c r="CM174" s="334"/>
      <c r="CN174" s="336">
        <f>IFERROR((1 + INDEX('I1 - Universal Data'!E$26:E$30, MATCH($N174, 'I1 - Universal Data'!$A$26:$A$30, 0)) + $L174)^V174-1, 0)</f>
        <v>0</v>
      </c>
      <c r="CO174" s="336">
        <f>IFERROR((1 + INDEX('I1 - Universal Data'!F$26:F$30, MATCH($N174, 'I1 - Universal Data'!$A$26:$A$30, 0)) + $L174)^W174-1, 0)</f>
        <v>0</v>
      </c>
      <c r="CP174" s="336">
        <f>IFERROR((1 + INDEX('I1 - Universal Data'!G$26:G$30, MATCH($N174, 'I1 - Universal Data'!$A$26:$A$30, 0)) + $L174)^X174-1, 0)</f>
        <v>0</v>
      </c>
      <c r="CQ174" s="336">
        <f>IFERROR((1 + INDEX('I1 - Universal Data'!H$26:H$30, MATCH($N174, 'I1 - Universal Data'!$A$26:$A$30, 0)) + $L174)^Y174-1, 0)</f>
        <v>0</v>
      </c>
      <c r="CR174" s="336">
        <f>IFERROR((1 + INDEX('I1 - Universal Data'!I$26:I$30, MATCH($N174, 'I1 - Universal Data'!$A$26:$A$30, 0)) + $L174)^Z174-1, 0)</f>
        <v>0</v>
      </c>
      <c r="CS174" s="336">
        <f>IFERROR((1 + INDEX('I1 - Universal Data'!J$26:J$30, MATCH($N174, 'I1 - Universal Data'!$A$26:$A$30, 0)) + $L174)^AA174-1, 0)</f>
        <v>0</v>
      </c>
      <c r="CT174" s="336">
        <f>IFERROR((1 + INDEX('I1 - Universal Data'!K$26:K$30, MATCH($N174, 'I1 - Universal Data'!$A$26:$A$30, 0)) + $L174)^AB174-1, 0)</f>
        <v>0</v>
      </c>
      <c r="CU174" s="336">
        <f>IFERROR((1 + INDEX('I1 - Universal Data'!L$26:L$30, MATCH($N174, 'I1 - Universal Data'!$A$26:$A$30, 0)) + $L174)^AC174-1, 0)</f>
        <v>0</v>
      </c>
      <c r="CV174" s="336">
        <f>IFERROR((1 + INDEX('I1 - Universal Data'!M$26:M$30, MATCH($N174, 'I1 - Universal Data'!$A$26:$A$30, 0)) + $L174)^AD174-1, 0)</f>
        <v>0</v>
      </c>
      <c r="CW174" s="336">
        <f>IFERROR((1 + INDEX('I1 - Universal Data'!N$26:N$30, MATCH($N174, 'I1 - Universal Data'!$A$26:$A$30, 0)) + $L174)^AE174-1, 0)</f>
        <v>0</v>
      </c>
      <c r="CX174" s="336">
        <f>IFERROR((1 + INDEX('I1 - Universal Data'!O$26:O$30, MATCH($N174, 'I1 - Universal Data'!$A$26:$A$30, 0)) + $L174)^AF174-1, 0)</f>
        <v>0</v>
      </c>
      <c r="CY174" s="336">
        <f>IFERROR((1 + INDEX('I1 - Universal Data'!P$26:P$30, MATCH($N174, 'I1 - Universal Data'!$A$26:$A$30, 0)) + $L174)^AG174-1, 0)</f>
        <v>0</v>
      </c>
      <c r="CZ174" s="336">
        <f>IFERROR((1 + INDEX('I1 - Universal Data'!Q$26:Q$30, MATCH($N174, 'I1 - Universal Data'!$A$26:$A$30, 0)) + $L174)^AH174-1, 0)</f>
        <v>0</v>
      </c>
      <c r="DA174" s="336">
        <f>IFERROR((1 + INDEX('I1 - Universal Data'!R$26:R$30, MATCH($N174, 'I1 - Universal Data'!$A$26:$A$30, 0)) + $L174)^AI174-1, 0)</f>
        <v>0</v>
      </c>
      <c r="DB174" s="336">
        <f>IFERROR((1 + INDEX('I1 - Universal Data'!S$26:S$30, MATCH($N174, 'I1 - Universal Data'!$A$26:$A$30, 0)) + $L174)^AJ174-1, 0)</f>
        <v>0</v>
      </c>
      <c r="DC174" s="336">
        <f>IFERROR((1 + INDEX('I1 - Universal Data'!T$26:T$30, MATCH($N174, 'I1 - Universal Data'!$A$26:$A$30, 0)) + $L174)^AK174-1, 0)</f>
        <v>0</v>
      </c>
      <c r="DD174" s="336">
        <f>IFERROR((1 + INDEX('I1 - Universal Data'!U$26:U$30, MATCH($N174, 'I1 - Universal Data'!$A$26:$A$30, 0)) + $L174)^AL174-1, 0)</f>
        <v>0</v>
      </c>
      <c r="DE174" s="336">
        <f>IFERROR((1 + INDEX('I1 - Universal Data'!V$26:V$30, MATCH($N174, 'I1 - Universal Data'!$A$26:$A$30, 0)) + $L174)^AM174-1, 0)</f>
        <v>0</v>
      </c>
      <c r="DF174" s="338">
        <f t="shared" si="128"/>
        <v>0</v>
      </c>
      <c r="DG174" s="296">
        <f t="shared" si="128"/>
        <v>0</v>
      </c>
      <c r="DH174" s="296">
        <f t="shared" si="128"/>
        <v>0</v>
      </c>
      <c r="DI174" s="296">
        <f t="shared" ref="DI174:DS174" si="134">$K174*CQ174</f>
        <v>0</v>
      </c>
      <c r="DJ174" s="296">
        <f t="shared" si="134"/>
        <v>0</v>
      </c>
      <c r="DK174" s="296">
        <f t="shared" si="134"/>
        <v>0</v>
      </c>
      <c r="DL174" s="296">
        <f t="shared" si="134"/>
        <v>0</v>
      </c>
      <c r="DM174" s="296">
        <f t="shared" si="134"/>
        <v>0</v>
      </c>
      <c r="DN174" s="296">
        <f t="shared" si="134"/>
        <v>0</v>
      </c>
      <c r="DO174" s="296">
        <f t="shared" si="134"/>
        <v>0</v>
      </c>
      <c r="DP174" s="296">
        <f t="shared" si="134"/>
        <v>0</v>
      </c>
      <c r="DQ174" s="296">
        <f t="shared" si="134"/>
        <v>0</v>
      </c>
      <c r="DR174" s="296">
        <f t="shared" si="134"/>
        <v>0</v>
      </c>
      <c r="DS174" s="296">
        <f t="shared" si="134"/>
        <v>0</v>
      </c>
      <c r="DT174" s="296">
        <f t="shared" si="106"/>
        <v>0</v>
      </c>
      <c r="DU174" s="296">
        <f t="shared" si="107"/>
        <v>0</v>
      </c>
      <c r="DV174" s="296">
        <f t="shared" si="108"/>
        <v>0</v>
      </c>
      <c r="DW174" s="337">
        <f t="shared" si="109"/>
        <v>0</v>
      </c>
      <c r="DY174" s="340"/>
      <c r="DZ174" s="339">
        <f t="shared" si="26"/>
        <v>0</v>
      </c>
      <c r="EA174" s="296">
        <f t="shared" si="133"/>
        <v>0</v>
      </c>
      <c r="EB174" s="296">
        <f t="shared" si="133"/>
        <v>0</v>
      </c>
      <c r="EC174" s="296">
        <f t="shared" si="133"/>
        <v>0</v>
      </c>
      <c r="ED174" s="296">
        <f t="shared" si="133"/>
        <v>0</v>
      </c>
      <c r="EE174" s="296">
        <f t="shared" si="133"/>
        <v>0</v>
      </c>
      <c r="EF174" s="296">
        <f t="shared" si="133"/>
        <v>0</v>
      </c>
      <c r="EG174" s="296">
        <f t="shared" si="133"/>
        <v>0</v>
      </c>
      <c r="EH174" s="296">
        <f t="shared" si="133"/>
        <v>0</v>
      </c>
      <c r="EI174" s="296">
        <f t="shared" si="133"/>
        <v>0</v>
      </c>
      <c r="EJ174" s="296">
        <f t="shared" si="133"/>
        <v>0</v>
      </c>
      <c r="EK174" s="296">
        <f t="shared" si="133"/>
        <v>0</v>
      </c>
      <c r="EL174" s="296">
        <f t="shared" si="133"/>
        <v>0</v>
      </c>
      <c r="EM174" s="296">
        <f t="shared" si="133"/>
        <v>0</v>
      </c>
      <c r="EN174" s="296">
        <f t="shared" si="133"/>
        <v>0</v>
      </c>
      <c r="EO174" s="296">
        <f t="shared" si="133"/>
        <v>0</v>
      </c>
      <c r="EP174" s="296">
        <f t="shared" si="110"/>
        <v>0</v>
      </c>
      <c r="EQ174" s="337">
        <f t="shared" si="111"/>
        <v>0</v>
      </c>
      <c r="ES174" s="340"/>
      <c r="ET174" s="296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296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296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296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296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296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296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296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296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296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296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296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296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296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296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296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296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37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40"/>
      <c r="FN174" s="296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296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296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296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296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296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296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296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296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296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296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296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296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296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296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296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296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37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40"/>
      <c r="GH174" s="296">
        <f t="shared" si="130"/>
        <v>0</v>
      </c>
      <c r="GI174" s="296">
        <f t="shared" si="130"/>
        <v>0</v>
      </c>
      <c r="GJ174" s="296">
        <f t="shared" si="130"/>
        <v>0</v>
      </c>
      <c r="GK174" s="296">
        <f t="shared" si="130"/>
        <v>0</v>
      </c>
      <c r="GL174" s="296">
        <f t="shared" si="130"/>
        <v>0</v>
      </c>
      <c r="GM174" s="296">
        <f t="shared" si="130"/>
        <v>0</v>
      </c>
      <c r="GN174" s="296">
        <f t="shared" si="130"/>
        <v>0</v>
      </c>
      <c r="GO174" s="296">
        <f t="shared" si="130"/>
        <v>0</v>
      </c>
      <c r="GP174" s="296">
        <f t="shared" si="130"/>
        <v>0</v>
      </c>
      <c r="GQ174" s="296">
        <f t="shared" si="130"/>
        <v>0</v>
      </c>
      <c r="GR174" s="296">
        <f t="shared" si="130"/>
        <v>0</v>
      </c>
      <c r="GS174" s="296">
        <f t="shared" si="130"/>
        <v>0</v>
      </c>
      <c r="GT174" s="296">
        <f t="shared" si="130"/>
        <v>0</v>
      </c>
      <c r="GU174" s="296">
        <f t="shared" si="112"/>
        <v>0</v>
      </c>
      <c r="GV174" s="296">
        <f t="shared" si="113"/>
        <v>0</v>
      </c>
      <c r="GW174" s="296">
        <f t="shared" si="114"/>
        <v>0</v>
      </c>
      <c r="GX174" s="296">
        <f t="shared" si="115"/>
        <v>0</v>
      </c>
      <c r="GY174" s="337">
        <f t="shared" si="116"/>
        <v>0</v>
      </c>
      <c r="HA174" s="343"/>
      <c r="HB174" s="296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296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296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296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296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296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296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296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296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296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296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296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296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296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296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296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296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37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30" t="str" cm="1">
        <f t="array" ref="HU174">IF($T174 = "Y", INDEX('F6 - Debt Dataset'!BC$6:BC$1806, MATCH($B$6 &amp; $A174, 'F6 - Debt Dataset'!$E$6:$E$1806 &amp; 'F6 - Debt Dataset'!$DF$6:$DF$1806, 0)), "-")</f>
        <v>-</v>
      </c>
      <c r="HV174" s="341" t="str" cm="1">
        <f t="array" ref="HV174">IF($T174 = "Y", INDEX('F6 - Debt Dataset'!BD$6:BD$1806, MATCH($B$6 &amp; $A174, 'F6 - Debt Dataset'!$E$6:$E$1806 &amp; 'F6 - Debt Dataset'!$DF$6:$DF$1806, 0)), "-")</f>
        <v>-</v>
      </c>
      <c r="HW174" s="341" t="str" cm="1">
        <f t="array" ref="HW174">IF($T174 = "Y", INDEX('F6 - Debt Dataset'!BE$6:BE$1806, MATCH($B$6 &amp; $A174, 'F6 - Debt Dataset'!$E$6:$E$1806 &amp; 'F6 - Debt Dataset'!$DF$6:$DF$1806, 0)), "-")</f>
        <v>-</v>
      </c>
      <c r="HX174" s="341" t="str" cm="1">
        <f t="array" ref="HX174">IF($T174 = "Y", INDEX('F6 - Debt Dataset'!BF$6:BF$1806, MATCH($B$6 &amp; $A174, 'F6 - Debt Dataset'!$E$6:$E$1806 &amp; 'F6 - Debt Dataset'!$DF$6:$DF$1806, 0)), "-")</f>
        <v>-</v>
      </c>
      <c r="HY174" s="341" t="str" cm="1">
        <f t="array" ref="HY174">IF($T174 = "Y", INDEX('F6 - Debt Dataset'!BG$6:BG$1806, MATCH($B$6 &amp; $A174, 'F6 - Debt Dataset'!$E$6:$E$1806 &amp; 'F6 - Debt Dataset'!$DF$6:$DF$1806, 0)), "-")</f>
        <v>-</v>
      </c>
      <c r="HZ174" s="341" t="str" cm="1">
        <f t="array" ref="HZ174">IF($T174 = "Y", INDEX('F6 - Debt Dataset'!BH$6:BH$1806, MATCH($B$6 &amp; $A174, 'F6 - Debt Dataset'!$E$6:$E$1806 &amp; 'F6 - Debt Dataset'!$DF$6:$DF$1806, 0)), "-")</f>
        <v>-</v>
      </c>
      <c r="IA174" s="341" t="str" cm="1">
        <f t="array" ref="IA174">IF($T174 = "Y", INDEX('F6 - Debt Dataset'!BI$6:BI$1806, MATCH($B$6 &amp; $A174, 'F6 - Debt Dataset'!$E$6:$E$1806 &amp; 'F6 - Debt Dataset'!$DF$6:$DF$1806, 0)), "-")</f>
        <v>-</v>
      </c>
      <c r="IB174" s="341" t="str" cm="1">
        <f t="array" ref="IB174">IF($T174 = "Y", INDEX('F6 - Debt Dataset'!BJ$6:BJ$1806, MATCH($B$6 &amp; $A174, 'F6 - Debt Dataset'!$E$6:$E$1806 &amp; 'F6 - Debt Dataset'!$DF$6:$DF$1806, 0)), "-")</f>
        <v>-</v>
      </c>
      <c r="IC174" s="341" t="str" cm="1">
        <f t="array" ref="IC174">IF($T174 = "Y", INDEX('F6 - Debt Dataset'!BK$6:BK$1806, MATCH($B$6 &amp; $A174, 'F6 - Debt Dataset'!$E$6:$E$1806 &amp; 'F6 - Debt Dataset'!$DF$6:$DF$1806, 0)), "-")</f>
        <v>-</v>
      </c>
      <c r="ID174" s="341" t="str" cm="1">
        <f t="array" ref="ID174">IF($T174 = "Y", INDEX('F6 - Debt Dataset'!BL$6:BL$1806, MATCH($B$6 &amp; $A174, 'F6 - Debt Dataset'!$E$6:$E$1806 &amp; 'F6 - Debt Dataset'!$DF$6:$DF$1806, 0)), "-")</f>
        <v>-</v>
      </c>
      <c r="IE174" s="341" t="str" cm="1">
        <f t="array" ref="IE174">IF($T174 = "Y", INDEX('F6 - Debt Dataset'!BM$6:BM$1806, MATCH($B$6 &amp; $A174, 'F6 - Debt Dataset'!$E$6:$E$1806 &amp; 'F6 - Debt Dataset'!$DF$6:$DF$1806, 0)), "-")</f>
        <v>-</v>
      </c>
      <c r="IF174" s="341" t="str" cm="1">
        <f t="array" ref="IF174">IF($T174 = "Y", INDEX('F6 - Debt Dataset'!BN$6:BN$1806, MATCH($B$6 &amp; $A174, 'F6 - Debt Dataset'!$E$6:$E$1806 &amp; 'F6 - Debt Dataset'!$DF$6:$DF$1806, 0)), "-")</f>
        <v>-</v>
      </c>
      <c r="IG174" s="341" t="str" cm="1">
        <f t="array" ref="IG174">IF($T174 = "Y", INDEX('F6 - Debt Dataset'!BO$6:BO$1806, MATCH($B$6 &amp; $A174, 'F6 - Debt Dataset'!$E$6:$E$1806 &amp; 'F6 - Debt Dataset'!$DF$6:$DF$1806, 0)), "-")</f>
        <v>-</v>
      </c>
      <c r="IH174" s="341" t="str" cm="1">
        <f t="array" ref="IH174">IF($T174 = "Y", INDEX('F6 - Debt Dataset'!BP$6:BP$1806, MATCH($B$6 &amp; $A174, 'F6 - Debt Dataset'!$E$6:$E$1806 &amp; 'F6 - Debt Dataset'!$DF$6:$DF$1806, 0)), "-")</f>
        <v>-</v>
      </c>
      <c r="II174" s="341" t="str" cm="1">
        <f t="array" ref="II174">IF($T174 = "Y", INDEX('F6 - Debt Dataset'!BQ$6:BQ$1806, MATCH($B$6 &amp; $A174, 'F6 - Debt Dataset'!$E$6:$E$1806 &amp; 'F6 - Debt Dataset'!$DF$6:$DF$1806, 0)), "-")</f>
        <v>-</v>
      </c>
      <c r="IJ174" s="341" t="str" cm="1">
        <f t="array" ref="IJ174">IF($T174 = "Y", INDEX('F6 - Debt Dataset'!BR$6:BR$1806, MATCH($B$6 &amp; $A174, 'F6 - Debt Dataset'!$E$6:$E$1806 &amp; 'F6 - Debt Dataset'!$DF$6:$DF$1806, 0)), "-")</f>
        <v>-</v>
      </c>
      <c r="IK174" s="341" t="str" cm="1">
        <f t="array" ref="IK174">IF($T174 = "Y", INDEX('F6 - Debt Dataset'!BS$6:BS$1806, MATCH($B$6 &amp; $A174, 'F6 - Debt Dataset'!$E$6:$E$1806 &amp; 'F6 - Debt Dataset'!$DF$6:$DF$1806, 0)), "-")</f>
        <v>-</v>
      </c>
      <c r="IL174" s="342" t="str" cm="1">
        <f t="array" ref="IL174">IF($T174 = "Y", INDEX('F6 - Debt Dataset'!BT$6:BT$1806, MATCH($B$6 &amp; $A174, 'F6 - Debt Dataset'!$E$6:$E$1806 &amp; 'F6 - Debt Dataset'!$DF$6:$DF$1806, 0)), "-")</f>
        <v>-</v>
      </c>
      <c r="IN174" s="330" t="str" cm="1">
        <f t="array" ref="IN174">IF($T174 = "Y", INDEX('F6 - Debt Dataset'!CM$6:CM$1806, MATCH($B$6 &amp; $A174, 'F6 - Debt Dataset'!$E$6:$E$1806 &amp; 'F6 - Debt Dataset'!$DF$6:$DF$1806, 0)), "-")</f>
        <v>-</v>
      </c>
      <c r="IO174" s="341" t="str" cm="1">
        <f t="array" ref="IO174">IF($T174 = "Y", INDEX('F6 - Debt Dataset'!CN$6:CN$1806, MATCH($B$6 &amp; $A174, 'F6 - Debt Dataset'!$E$6:$E$1806 &amp; 'F6 - Debt Dataset'!$DF$6:$DF$1806, 0)), "-")</f>
        <v>-</v>
      </c>
      <c r="IP174" s="341" t="str" cm="1">
        <f t="array" ref="IP174">IF($T174 = "Y", INDEX('F6 - Debt Dataset'!CO$6:CO$1806, MATCH($B$6 &amp; $A174, 'F6 - Debt Dataset'!$E$6:$E$1806 &amp; 'F6 - Debt Dataset'!$DF$6:$DF$1806, 0)), "-")</f>
        <v>-</v>
      </c>
      <c r="IQ174" s="341" t="str" cm="1">
        <f t="array" ref="IQ174">IF($T174 = "Y", INDEX('F6 - Debt Dataset'!CP$6:CP$1806, MATCH($B$6 &amp; $A174, 'F6 - Debt Dataset'!$E$6:$E$1806 &amp; 'F6 - Debt Dataset'!$DF$6:$DF$1806, 0)), "-")</f>
        <v>-</v>
      </c>
      <c r="IR174" s="341" t="str" cm="1">
        <f t="array" ref="IR174">IF($T174 = "Y", INDEX('F6 - Debt Dataset'!CQ$6:CQ$1806, MATCH($B$6 &amp; $A174, 'F6 - Debt Dataset'!$E$6:$E$1806 &amp; 'F6 - Debt Dataset'!$DF$6:$DF$1806, 0)), "-")</f>
        <v>-</v>
      </c>
      <c r="IS174" s="341" t="str" cm="1">
        <f t="array" ref="IS174">IF($T174 = "Y", INDEX('F6 - Debt Dataset'!CR$6:CR$1806, MATCH($B$6 &amp; $A174, 'F6 - Debt Dataset'!$E$6:$E$1806 &amp; 'F6 - Debt Dataset'!$DF$6:$DF$1806, 0)), "-")</f>
        <v>-</v>
      </c>
      <c r="IT174" s="341" t="str" cm="1">
        <f t="array" ref="IT174">IF($T174 = "Y", INDEX('F6 - Debt Dataset'!CS$6:CS$1806, MATCH($B$6 &amp; $A174, 'F6 - Debt Dataset'!$E$6:$E$1806 &amp; 'F6 - Debt Dataset'!$DF$6:$DF$1806, 0)), "-")</f>
        <v>-</v>
      </c>
      <c r="IU174" s="341" t="str" cm="1">
        <f t="array" ref="IU174">IF($T174 = "Y", INDEX('F6 - Debt Dataset'!CT$6:CT$1806, MATCH($B$6 &amp; $A174, 'F6 - Debt Dataset'!$E$6:$E$1806 &amp; 'F6 - Debt Dataset'!$DF$6:$DF$1806, 0)), "-")</f>
        <v>-</v>
      </c>
      <c r="IV174" s="341" t="str" cm="1">
        <f t="array" ref="IV174">IF($T174 = "Y", INDEX('F6 - Debt Dataset'!CU$6:CU$1806, MATCH($B$6 &amp; $A174, 'F6 - Debt Dataset'!$E$6:$E$1806 &amp; 'F6 - Debt Dataset'!$DF$6:$DF$1806, 0)), "-")</f>
        <v>-</v>
      </c>
      <c r="IW174" s="341" t="str" cm="1">
        <f t="array" ref="IW174">IF($T174 = "Y", INDEX('F6 - Debt Dataset'!CV$6:CV$1806, MATCH($B$6 &amp; $A174, 'F6 - Debt Dataset'!$E$6:$E$1806 &amp; 'F6 - Debt Dataset'!$DF$6:$DF$1806, 0)), "-")</f>
        <v>-</v>
      </c>
      <c r="IX174" s="341" t="str" cm="1">
        <f t="array" ref="IX174">IF($T174 = "Y", INDEX('F6 - Debt Dataset'!CW$6:CW$1806, MATCH($B$6 &amp; $A174, 'F6 - Debt Dataset'!$E$6:$E$1806 &amp; 'F6 - Debt Dataset'!$DF$6:$DF$1806, 0)), "-")</f>
        <v>-</v>
      </c>
      <c r="IY174" s="341" t="str" cm="1">
        <f t="array" ref="IY174">IF($T174 = "Y", INDEX('F6 - Debt Dataset'!CX$6:CX$1806, MATCH($B$6 &amp; $A174, 'F6 - Debt Dataset'!$E$6:$E$1806 &amp; 'F6 - Debt Dataset'!$DF$6:$DF$1806, 0)), "-")</f>
        <v>-</v>
      </c>
      <c r="IZ174" s="341" t="str" cm="1">
        <f t="array" ref="IZ174">IF($T174 = "Y", INDEX('F6 - Debt Dataset'!CY$6:CY$1806, MATCH($B$6 &amp; $A174, 'F6 - Debt Dataset'!$E$6:$E$1806 &amp; 'F6 - Debt Dataset'!$DF$6:$DF$1806, 0)), "-")</f>
        <v>-</v>
      </c>
      <c r="JA174" s="341" t="str" cm="1">
        <f t="array" ref="JA174">IF($T174 = "Y", INDEX('F6 - Debt Dataset'!CZ$6:CZ$1806, MATCH($B$6 &amp; $A174, 'F6 - Debt Dataset'!$E$6:$E$1806 &amp; 'F6 - Debt Dataset'!$DF$6:$DF$1806, 0)), "-")</f>
        <v>-</v>
      </c>
      <c r="JB174" s="341" t="str" cm="1">
        <f t="array" ref="JB174">IF($T174 = "Y", INDEX('F6 - Debt Dataset'!DA$6:DA$1806, MATCH($B$6 &amp; $A174, 'F6 - Debt Dataset'!$E$6:$E$1806 &amp; 'F6 - Debt Dataset'!$DF$6:$DF$1806, 0)), "-")</f>
        <v>-</v>
      </c>
      <c r="JC174" s="341" t="str" cm="1">
        <f t="array" ref="JC174">IF($T174 = "Y", INDEX('F6 - Debt Dataset'!DB$6:DB$1806, MATCH($B$6 &amp; $A174, 'F6 - Debt Dataset'!$E$6:$E$1806 &amp; 'F6 - Debt Dataset'!$DF$6:$DF$1806, 0)), "-")</f>
        <v>-</v>
      </c>
      <c r="JD174" s="341" t="str" cm="1">
        <f t="array" ref="JD174">IF($T174 = "Y", INDEX('F6 - Debt Dataset'!DC$6:DC$1806, MATCH($B$6 &amp; $A174, 'F6 - Debt Dataset'!$E$6:$E$1806 &amp; 'F6 - Debt Dataset'!$DF$6:$DF$1806, 0)), "-")</f>
        <v>-</v>
      </c>
      <c r="JE174" s="342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2.6">
      <c r="A175" s="388">
        <f t="shared" si="31"/>
        <v>165</v>
      </c>
      <c r="B175" s="388" t="str" cm="1">
        <f t="array" ref="B175">IFERROR(INDEX('F6 - Debt Dataset'!$C$6:$C$1806, MATCH($B$6 &amp; $A175, 'F6 - Debt Dataset'!$E$6:$E$1806 &amp; 'F6 - Debt Dataset'!$DF$6:$DF$1806, 0)), "-")</f>
        <v>-</v>
      </c>
      <c r="C175" s="388" t="str" cm="1">
        <f t="array" ref="C175">IFERROR(INDEX('F6 - Debt Dataset'!$A$6:$A$1806, MATCH($B$6 &amp; $A175, 'F6 - Debt Dataset'!$E$6:$E$1806 &amp; 'F6 - Debt Dataset'!$DF$6:$DF$1806, 0)), "-")</f>
        <v>-</v>
      </c>
      <c r="D175" s="388" t="str" cm="1">
        <f t="array" ref="D175">IFERROR(INDEX('F6 - Debt Dataset'!$B$6:$B$1806, MATCH($B$6 &amp; $A175, 'F6 - Debt Dataset'!$E$6:$E$1806 &amp; 'F6 - Debt Dataset'!$DF$6:$DF$1806, 0)), "-")</f>
        <v>-</v>
      </c>
      <c r="E175" s="388" t="str" cm="1">
        <f t="array" ref="E175">IFERROR(INDEX('F6 - Debt Dataset'!$H$6:$H$1806, MATCH($B$6 &amp; $A175, 'F6 - Debt Dataset'!$E$6:$E$1806 &amp; 'F6 - Debt Dataset'!$DF$6:$DF$1806, 0)), "-")</f>
        <v>-</v>
      </c>
      <c r="F175" s="389" t="str" cm="1">
        <f t="array" ref="F175">IFERROR(INDEX('F6 - Debt Dataset'!$J$6:$J$1806, MATCH($B$6 &amp;$A175, 'F6 - Debt Dataset'!$E$6:$E$1806 &amp; 'F6 - Debt Dataset'!$DF$6:$DF$1806, 0)), "-")</f>
        <v>-</v>
      </c>
      <c r="G175" s="389" t="str" cm="1">
        <f t="array" ref="G175">IFERROR(INDEX('F6 - Debt Dataset'!$K$6:$K$1806, MATCH($B$6 &amp;$A175, 'F6 - Debt Dataset'!$E$6:$E$1806 &amp; 'F6 - Debt Dataset'!$DF$6:$DF$1806, 0)), "-")</f>
        <v>-</v>
      </c>
      <c r="H175" s="389" t="str" cm="1">
        <f t="array" ref="H175">IFERROR(INDEX('F6 - Debt Dataset'!$L$6:$L$1806, MATCH($B$6 &amp;$A175, 'F6 - Debt Dataset'!$E$6:$E$1806 &amp; 'F6 - Debt Dataset'!$DF$6:$DF$1806, 0)), "-")</f>
        <v>-</v>
      </c>
      <c r="I175" s="389" t="str">
        <f t="shared" si="98"/>
        <v>-</v>
      </c>
      <c r="J175" s="388" t="str" cm="1">
        <f t="array" ref="J175">IFERROR(INDEX('F6 - Debt Dataset'!$N$6:$N$1806, MATCH($B$6 &amp;$A175, 'F6 - Debt Dataset'!$E$6:$E$1806 &amp; 'F6 - Debt Dataset'!$DF$6:$DF$1806, 0)), "-")</f>
        <v>-</v>
      </c>
      <c r="K175" s="390" cm="1">
        <f t="array" ref="K175">IFERROR(INDEX('F6 - Debt Dataset'!$S$6:$S$1806, MATCH($B$6 &amp; $A175, 'F6 - Debt Dataset'!$E$6:$E$1806 &amp; 'F6 - Debt Dataset'!$DF$6:$DF$1806, 0)), 0)</f>
        <v>0</v>
      </c>
      <c r="L175" s="391" cm="1">
        <f t="array" ref="L175">IFERROR(INDEX('F6 - Debt Dataset'!$W$6:$W$1806, MATCH($B$6 &amp; $A175, 'F6 - Debt Dataset'!$E$6:$E$1806 &amp; 'F6 - Debt Dataset'!$DF$6:$DF$1806, 0)), 0)</f>
        <v>0</v>
      </c>
      <c r="M175" s="392" t="str" cm="1">
        <f t="array" ref="M175">IFERROR(INDEX('F6 - Debt Dataset'!$E$6:$E$1806, MATCH($B$6 &amp; $A175, 'F6 - Debt Dataset'!$E$6:$E$1806 &amp; 'F6 - Debt Dataset'!$DF$6:$DF$1806, 0)), "-")</f>
        <v>-</v>
      </c>
      <c r="N175" s="392" t="str" cm="1">
        <f t="array" ref="N175">IFERROR(INDEX('F6 - Debt Dataset'!$X$6:$X$1806, MATCH($B$6 &amp; $A175, 'F6 - Debt Dataset'!$E$6:$E$1806 &amp; 'F6 - Debt Dataset'!$DF$6:$DF$1806, 0)), "-")</f>
        <v>-</v>
      </c>
      <c r="O175" s="388"/>
      <c r="P175" s="388"/>
      <c r="Q175" s="388"/>
      <c r="R175" s="388" t="str">
        <f t="shared" si="99"/>
        <v>-</v>
      </c>
      <c r="S175" s="388" t="str">
        <f t="shared" si="19"/>
        <v>-</v>
      </c>
      <c r="T175" s="395" t="str" cm="1">
        <f t="array" ref="T175">IFERROR(INDEX('F6 - Debt Dataset'!$AH$6:$AH$1806, MATCH($B$6 &amp; $A175, 'F6 - Debt Dataset'!$E$6:$E$1806 &amp; 'F6 - Debt Dataset'!$DF$6:$DF$1806, 0)), "-")</f>
        <v>-</v>
      </c>
      <c r="U175" s="340"/>
      <c r="V175" s="333">
        <f t="shared" si="131"/>
        <v>0</v>
      </c>
      <c r="W175" s="333">
        <f t="shared" si="131"/>
        <v>0</v>
      </c>
      <c r="X175" s="333">
        <f t="shared" si="131"/>
        <v>0</v>
      </c>
      <c r="Y175" s="333">
        <f t="shared" si="131"/>
        <v>0</v>
      </c>
      <c r="Z175" s="333">
        <f t="shared" si="131"/>
        <v>0</v>
      </c>
      <c r="AA175" s="333">
        <f t="shared" si="131"/>
        <v>0</v>
      </c>
      <c r="AB175" s="333">
        <f t="shared" si="131"/>
        <v>0</v>
      </c>
      <c r="AC175" s="333">
        <f t="shared" si="131"/>
        <v>0</v>
      </c>
      <c r="AD175" s="333">
        <f t="shared" si="131"/>
        <v>0</v>
      </c>
      <c r="AE175" s="333">
        <f t="shared" si="131"/>
        <v>0</v>
      </c>
      <c r="AF175" s="333">
        <f t="shared" si="131"/>
        <v>0</v>
      </c>
      <c r="AG175" s="333">
        <f t="shared" si="131"/>
        <v>0</v>
      </c>
      <c r="AH175" s="333">
        <f t="shared" si="131"/>
        <v>0</v>
      </c>
      <c r="AI175" s="333">
        <f t="shared" si="131"/>
        <v>0</v>
      </c>
      <c r="AJ175" s="333">
        <f t="shared" si="131"/>
        <v>0</v>
      </c>
      <c r="AK175" s="333">
        <f t="shared" si="100"/>
        <v>0</v>
      </c>
      <c r="AL175" s="333">
        <f t="shared" si="101"/>
        <v>0</v>
      </c>
      <c r="AM175" s="333">
        <f t="shared" si="102"/>
        <v>0</v>
      </c>
      <c r="AN175" s="340"/>
      <c r="AO175" s="296">
        <f t="shared" si="132"/>
        <v>0</v>
      </c>
      <c r="AP175" s="296">
        <f t="shared" si="132"/>
        <v>0</v>
      </c>
      <c r="AQ175" s="296">
        <f t="shared" si="132"/>
        <v>0</v>
      </c>
      <c r="AR175" s="296">
        <f t="shared" si="132"/>
        <v>0</v>
      </c>
      <c r="AS175" s="296">
        <f t="shared" si="132"/>
        <v>0</v>
      </c>
      <c r="AT175" s="296">
        <f t="shared" si="132"/>
        <v>0</v>
      </c>
      <c r="AU175" s="296">
        <f t="shared" si="132"/>
        <v>0</v>
      </c>
      <c r="AV175" s="296">
        <f t="shared" si="132"/>
        <v>0</v>
      </c>
      <c r="AW175" s="296">
        <f t="shared" si="132"/>
        <v>0</v>
      </c>
      <c r="AX175" s="296">
        <f t="shared" si="132"/>
        <v>0</v>
      </c>
      <c r="AY175" s="296">
        <f t="shared" si="132"/>
        <v>0</v>
      </c>
      <c r="AZ175" s="296">
        <f t="shared" si="132"/>
        <v>0</v>
      </c>
      <c r="BA175" s="296">
        <f t="shared" si="132"/>
        <v>0</v>
      </c>
      <c r="BB175" s="296">
        <f t="shared" si="132"/>
        <v>0</v>
      </c>
      <c r="BC175" s="296">
        <f t="shared" si="132"/>
        <v>0</v>
      </c>
      <c r="BD175" s="296">
        <f t="shared" si="103"/>
        <v>0</v>
      </c>
      <c r="BE175" s="296">
        <f t="shared" si="104"/>
        <v>0</v>
      </c>
      <c r="BF175" s="337">
        <f t="shared" si="105"/>
        <v>0</v>
      </c>
      <c r="BG175" s="335"/>
      <c r="BH175" s="335"/>
      <c r="BI175" s="335"/>
      <c r="BJ175" s="335"/>
      <c r="BK175" s="335"/>
      <c r="BL175" s="335"/>
      <c r="BM175" s="335"/>
      <c r="BN175" s="335"/>
      <c r="BO175" s="335"/>
      <c r="BP175" s="335"/>
      <c r="BQ175" s="335"/>
      <c r="BR175" s="335"/>
      <c r="BS175" s="335"/>
      <c r="BT175" s="335"/>
      <c r="BU175" s="335"/>
      <c r="BV175" s="335"/>
      <c r="BW175" s="335"/>
      <c r="BX175" s="335"/>
      <c r="BY175" s="335"/>
      <c r="BZ175" s="335"/>
      <c r="CA175" s="335"/>
      <c r="CB175" s="335"/>
      <c r="CC175" s="335"/>
      <c r="CD175" s="335"/>
      <c r="CE175" s="335"/>
      <c r="CF175" s="335"/>
      <c r="CG175" s="335"/>
      <c r="CH175" s="335"/>
      <c r="CI175" s="335"/>
      <c r="CJ175" s="335"/>
      <c r="CK175" s="335"/>
      <c r="CL175" s="335"/>
      <c r="CM175" s="334"/>
      <c r="CN175" s="336">
        <f>IFERROR((1 + INDEX('I1 - Universal Data'!E$26:E$30, MATCH($N175, 'I1 - Universal Data'!$A$26:$A$30, 0)) + $L175)^V175-1, 0)</f>
        <v>0</v>
      </c>
      <c r="CO175" s="336">
        <f>IFERROR((1 + INDEX('I1 - Universal Data'!F$26:F$30, MATCH($N175, 'I1 - Universal Data'!$A$26:$A$30, 0)) + $L175)^W175-1, 0)</f>
        <v>0</v>
      </c>
      <c r="CP175" s="336">
        <f>IFERROR((1 + INDEX('I1 - Universal Data'!G$26:G$30, MATCH($N175, 'I1 - Universal Data'!$A$26:$A$30, 0)) + $L175)^X175-1, 0)</f>
        <v>0</v>
      </c>
      <c r="CQ175" s="336">
        <f>IFERROR((1 + INDEX('I1 - Universal Data'!H$26:H$30, MATCH($N175, 'I1 - Universal Data'!$A$26:$A$30, 0)) + $L175)^Y175-1, 0)</f>
        <v>0</v>
      </c>
      <c r="CR175" s="336">
        <f>IFERROR((1 + INDEX('I1 - Universal Data'!I$26:I$30, MATCH($N175, 'I1 - Universal Data'!$A$26:$A$30, 0)) + $L175)^Z175-1, 0)</f>
        <v>0</v>
      </c>
      <c r="CS175" s="336">
        <f>IFERROR((1 + INDEX('I1 - Universal Data'!J$26:J$30, MATCH($N175, 'I1 - Universal Data'!$A$26:$A$30, 0)) + $L175)^AA175-1, 0)</f>
        <v>0</v>
      </c>
      <c r="CT175" s="336">
        <f>IFERROR((1 + INDEX('I1 - Universal Data'!K$26:K$30, MATCH($N175, 'I1 - Universal Data'!$A$26:$A$30, 0)) + $L175)^AB175-1, 0)</f>
        <v>0</v>
      </c>
      <c r="CU175" s="336">
        <f>IFERROR((1 + INDEX('I1 - Universal Data'!L$26:L$30, MATCH($N175, 'I1 - Universal Data'!$A$26:$A$30, 0)) + $L175)^AC175-1, 0)</f>
        <v>0</v>
      </c>
      <c r="CV175" s="336">
        <f>IFERROR((1 + INDEX('I1 - Universal Data'!M$26:M$30, MATCH($N175, 'I1 - Universal Data'!$A$26:$A$30, 0)) + $L175)^AD175-1, 0)</f>
        <v>0</v>
      </c>
      <c r="CW175" s="336">
        <f>IFERROR((1 + INDEX('I1 - Universal Data'!N$26:N$30, MATCH($N175, 'I1 - Universal Data'!$A$26:$A$30, 0)) + $L175)^AE175-1, 0)</f>
        <v>0</v>
      </c>
      <c r="CX175" s="336">
        <f>IFERROR((1 + INDEX('I1 - Universal Data'!O$26:O$30, MATCH($N175, 'I1 - Universal Data'!$A$26:$A$30, 0)) + $L175)^AF175-1, 0)</f>
        <v>0</v>
      </c>
      <c r="CY175" s="336">
        <f>IFERROR((1 + INDEX('I1 - Universal Data'!P$26:P$30, MATCH($N175, 'I1 - Universal Data'!$A$26:$A$30, 0)) + $L175)^AG175-1, 0)</f>
        <v>0</v>
      </c>
      <c r="CZ175" s="336">
        <f>IFERROR((1 + INDEX('I1 - Universal Data'!Q$26:Q$30, MATCH($N175, 'I1 - Universal Data'!$A$26:$A$30, 0)) + $L175)^AH175-1, 0)</f>
        <v>0</v>
      </c>
      <c r="DA175" s="336">
        <f>IFERROR((1 + INDEX('I1 - Universal Data'!R$26:R$30, MATCH($N175, 'I1 - Universal Data'!$A$26:$A$30, 0)) + $L175)^AI175-1, 0)</f>
        <v>0</v>
      </c>
      <c r="DB175" s="336">
        <f>IFERROR((1 + INDEX('I1 - Universal Data'!S$26:S$30, MATCH($N175, 'I1 - Universal Data'!$A$26:$A$30, 0)) + $L175)^AJ175-1, 0)</f>
        <v>0</v>
      </c>
      <c r="DC175" s="336">
        <f>IFERROR((1 + INDEX('I1 - Universal Data'!T$26:T$30, MATCH($N175, 'I1 - Universal Data'!$A$26:$A$30, 0)) + $L175)^AK175-1, 0)</f>
        <v>0</v>
      </c>
      <c r="DD175" s="336">
        <f>IFERROR((1 + INDEX('I1 - Universal Data'!U$26:U$30, MATCH($N175, 'I1 - Universal Data'!$A$26:$A$30, 0)) + $L175)^AL175-1, 0)</f>
        <v>0</v>
      </c>
      <c r="DE175" s="336">
        <f>IFERROR((1 + INDEX('I1 - Universal Data'!V$26:V$30, MATCH($N175, 'I1 - Universal Data'!$A$26:$A$30, 0)) + $L175)^AM175-1, 0)</f>
        <v>0</v>
      </c>
      <c r="DF175" s="338">
        <f t="shared" ref="DF175:DS193" si="135">$K175*CN175</f>
        <v>0</v>
      </c>
      <c r="DG175" s="296">
        <f t="shared" si="135"/>
        <v>0</v>
      </c>
      <c r="DH175" s="296">
        <f t="shared" si="135"/>
        <v>0</v>
      </c>
      <c r="DI175" s="296">
        <f t="shared" si="135"/>
        <v>0</v>
      </c>
      <c r="DJ175" s="296">
        <f t="shared" si="135"/>
        <v>0</v>
      </c>
      <c r="DK175" s="296">
        <f t="shared" si="135"/>
        <v>0</v>
      </c>
      <c r="DL175" s="296">
        <f t="shared" si="135"/>
        <v>0</v>
      </c>
      <c r="DM175" s="296">
        <f t="shared" si="135"/>
        <v>0</v>
      </c>
      <c r="DN175" s="296">
        <f t="shared" si="135"/>
        <v>0</v>
      </c>
      <c r="DO175" s="296">
        <f t="shared" si="135"/>
        <v>0</v>
      </c>
      <c r="DP175" s="296">
        <f t="shared" si="135"/>
        <v>0</v>
      </c>
      <c r="DQ175" s="296">
        <f t="shared" si="135"/>
        <v>0</v>
      </c>
      <c r="DR175" s="296">
        <f t="shared" si="135"/>
        <v>0</v>
      </c>
      <c r="DS175" s="296">
        <f t="shared" si="135"/>
        <v>0</v>
      </c>
      <c r="DT175" s="296">
        <f t="shared" si="106"/>
        <v>0</v>
      </c>
      <c r="DU175" s="296">
        <f t="shared" si="107"/>
        <v>0</v>
      </c>
      <c r="DV175" s="296">
        <f t="shared" si="108"/>
        <v>0</v>
      </c>
      <c r="DW175" s="337">
        <f t="shared" si="109"/>
        <v>0</v>
      </c>
      <c r="DY175" s="340"/>
      <c r="DZ175" s="339">
        <f t="shared" si="26"/>
        <v>0</v>
      </c>
      <c r="EA175" s="296">
        <f t="shared" si="133"/>
        <v>0</v>
      </c>
      <c r="EB175" s="296">
        <f t="shared" si="133"/>
        <v>0</v>
      </c>
      <c r="EC175" s="296">
        <f t="shared" si="133"/>
        <v>0</v>
      </c>
      <c r="ED175" s="296">
        <f t="shared" si="133"/>
        <v>0</v>
      </c>
      <c r="EE175" s="296">
        <f t="shared" si="133"/>
        <v>0</v>
      </c>
      <c r="EF175" s="296">
        <f t="shared" si="133"/>
        <v>0</v>
      </c>
      <c r="EG175" s="296">
        <f t="shared" si="133"/>
        <v>0</v>
      </c>
      <c r="EH175" s="296">
        <f t="shared" si="133"/>
        <v>0</v>
      </c>
      <c r="EI175" s="296">
        <f t="shared" si="133"/>
        <v>0</v>
      </c>
      <c r="EJ175" s="296">
        <f t="shared" si="133"/>
        <v>0</v>
      </c>
      <c r="EK175" s="296">
        <f t="shared" si="133"/>
        <v>0</v>
      </c>
      <c r="EL175" s="296">
        <f t="shared" si="133"/>
        <v>0</v>
      </c>
      <c r="EM175" s="296">
        <f t="shared" si="133"/>
        <v>0</v>
      </c>
      <c r="EN175" s="296">
        <f t="shared" si="133"/>
        <v>0</v>
      </c>
      <c r="EO175" s="296">
        <f t="shared" si="133"/>
        <v>0</v>
      </c>
      <c r="EP175" s="296">
        <f t="shared" si="110"/>
        <v>0</v>
      </c>
      <c r="EQ175" s="337">
        <f t="shared" si="111"/>
        <v>0</v>
      </c>
      <c r="ES175" s="340"/>
      <c r="ET175" s="296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296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296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296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296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296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296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296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296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296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296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296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296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296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296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296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296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37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40"/>
      <c r="FN175" s="296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296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296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296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296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296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296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296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296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296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296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296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296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296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296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296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296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37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40"/>
      <c r="GH175" s="296">
        <f t="shared" si="130"/>
        <v>0</v>
      </c>
      <c r="GI175" s="296">
        <f t="shared" si="130"/>
        <v>0</v>
      </c>
      <c r="GJ175" s="296">
        <f t="shared" si="130"/>
        <v>0</v>
      </c>
      <c r="GK175" s="296">
        <f t="shared" si="130"/>
        <v>0</v>
      </c>
      <c r="GL175" s="296">
        <f t="shared" si="130"/>
        <v>0</v>
      </c>
      <c r="GM175" s="296">
        <f t="shared" si="130"/>
        <v>0</v>
      </c>
      <c r="GN175" s="296">
        <f t="shared" si="130"/>
        <v>0</v>
      </c>
      <c r="GO175" s="296">
        <f t="shared" si="130"/>
        <v>0</v>
      </c>
      <c r="GP175" s="296">
        <f t="shared" si="130"/>
        <v>0</v>
      </c>
      <c r="GQ175" s="296">
        <f t="shared" si="130"/>
        <v>0</v>
      </c>
      <c r="GR175" s="296">
        <f t="shared" si="130"/>
        <v>0</v>
      </c>
      <c r="GS175" s="296">
        <f t="shared" si="130"/>
        <v>0</v>
      </c>
      <c r="GT175" s="296">
        <f t="shared" si="130"/>
        <v>0</v>
      </c>
      <c r="GU175" s="296">
        <f t="shared" si="112"/>
        <v>0</v>
      </c>
      <c r="GV175" s="296">
        <f t="shared" si="113"/>
        <v>0</v>
      </c>
      <c r="GW175" s="296">
        <f t="shared" si="114"/>
        <v>0</v>
      </c>
      <c r="GX175" s="296">
        <f t="shared" si="115"/>
        <v>0</v>
      </c>
      <c r="GY175" s="337">
        <f t="shared" si="116"/>
        <v>0</v>
      </c>
      <c r="HA175" s="343"/>
      <c r="HB175" s="296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296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296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296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296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296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296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296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296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296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296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296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296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296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296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296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296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37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30" t="str" cm="1">
        <f t="array" ref="HU175">IF($T175 = "Y", INDEX('F6 - Debt Dataset'!BC$6:BC$1806, MATCH($B$6 &amp; $A175, 'F6 - Debt Dataset'!$E$6:$E$1806 &amp; 'F6 - Debt Dataset'!$DF$6:$DF$1806, 0)), "-")</f>
        <v>-</v>
      </c>
      <c r="HV175" s="341" t="str" cm="1">
        <f t="array" ref="HV175">IF($T175 = "Y", INDEX('F6 - Debt Dataset'!BD$6:BD$1806, MATCH($B$6 &amp; $A175, 'F6 - Debt Dataset'!$E$6:$E$1806 &amp; 'F6 - Debt Dataset'!$DF$6:$DF$1806, 0)), "-")</f>
        <v>-</v>
      </c>
      <c r="HW175" s="341" t="str" cm="1">
        <f t="array" ref="HW175">IF($T175 = "Y", INDEX('F6 - Debt Dataset'!BE$6:BE$1806, MATCH($B$6 &amp; $A175, 'F6 - Debt Dataset'!$E$6:$E$1806 &amp; 'F6 - Debt Dataset'!$DF$6:$DF$1806, 0)), "-")</f>
        <v>-</v>
      </c>
      <c r="HX175" s="341" t="str" cm="1">
        <f t="array" ref="HX175">IF($T175 = "Y", INDEX('F6 - Debt Dataset'!BF$6:BF$1806, MATCH($B$6 &amp; $A175, 'F6 - Debt Dataset'!$E$6:$E$1806 &amp; 'F6 - Debt Dataset'!$DF$6:$DF$1806, 0)), "-")</f>
        <v>-</v>
      </c>
      <c r="HY175" s="341" t="str" cm="1">
        <f t="array" ref="HY175">IF($T175 = "Y", INDEX('F6 - Debt Dataset'!BG$6:BG$1806, MATCH($B$6 &amp; $A175, 'F6 - Debt Dataset'!$E$6:$E$1806 &amp; 'F6 - Debt Dataset'!$DF$6:$DF$1806, 0)), "-")</f>
        <v>-</v>
      </c>
      <c r="HZ175" s="341" t="str" cm="1">
        <f t="array" ref="HZ175">IF($T175 = "Y", INDEX('F6 - Debt Dataset'!BH$6:BH$1806, MATCH($B$6 &amp; $A175, 'F6 - Debt Dataset'!$E$6:$E$1806 &amp; 'F6 - Debt Dataset'!$DF$6:$DF$1806, 0)), "-")</f>
        <v>-</v>
      </c>
      <c r="IA175" s="341" t="str" cm="1">
        <f t="array" ref="IA175">IF($T175 = "Y", INDEX('F6 - Debt Dataset'!BI$6:BI$1806, MATCH($B$6 &amp; $A175, 'F6 - Debt Dataset'!$E$6:$E$1806 &amp; 'F6 - Debt Dataset'!$DF$6:$DF$1806, 0)), "-")</f>
        <v>-</v>
      </c>
      <c r="IB175" s="341" t="str" cm="1">
        <f t="array" ref="IB175">IF($T175 = "Y", INDEX('F6 - Debt Dataset'!BJ$6:BJ$1806, MATCH($B$6 &amp; $A175, 'F6 - Debt Dataset'!$E$6:$E$1806 &amp; 'F6 - Debt Dataset'!$DF$6:$DF$1806, 0)), "-")</f>
        <v>-</v>
      </c>
      <c r="IC175" s="341" t="str" cm="1">
        <f t="array" ref="IC175">IF($T175 = "Y", INDEX('F6 - Debt Dataset'!BK$6:BK$1806, MATCH($B$6 &amp; $A175, 'F6 - Debt Dataset'!$E$6:$E$1806 &amp; 'F6 - Debt Dataset'!$DF$6:$DF$1806, 0)), "-")</f>
        <v>-</v>
      </c>
      <c r="ID175" s="341" t="str" cm="1">
        <f t="array" ref="ID175">IF($T175 = "Y", INDEX('F6 - Debt Dataset'!BL$6:BL$1806, MATCH($B$6 &amp; $A175, 'F6 - Debt Dataset'!$E$6:$E$1806 &amp; 'F6 - Debt Dataset'!$DF$6:$DF$1806, 0)), "-")</f>
        <v>-</v>
      </c>
      <c r="IE175" s="341" t="str" cm="1">
        <f t="array" ref="IE175">IF($T175 = "Y", INDEX('F6 - Debt Dataset'!BM$6:BM$1806, MATCH($B$6 &amp; $A175, 'F6 - Debt Dataset'!$E$6:$E$1806 &amp; 'F6 - Debt Dataset'!$DF$6:$DF$1806, 0)), "-")</f>
        <v>-</v>
      </c>
      <c r="IF175" s="341" t="str" cm="1">
        <f t="array" ref="IF175">IF($T175 = "Y", INDEX('F6 - Debt Dataset'!BN$6:BN$1806, MATCH($B$6 &amp; $A175, 'F6 - Debt Dataset'!$E$6:$E$1806 &amp; 'F6 - Debt Dataset'!$DF$6:$DF$1806, 0)), "-")</f>
        <v>-</v>
      </c>
      <c r="IG175" s="341" t="str" cm="1">
        <f t="array" ref="IG175">IF($T175 = "Y", INDEX('F6 - Debt Dataset'!BO$6:BO$1806, MATCH($B$6 &amp; $A175, 'F6 - Debt Dataset'!$E$6:$E$1806 &amp; 'F6 - Debt Dataset'!$DF$6:$DF$1806, 0)), "-")</f>
        <v>-</v>
      </c>
      <c r="IH175" s="341" t="str" cm="1">
        <f t="array" ref="IH175">IF($T175 = "Y", INDEX('F6 - Debt Dataset'!BP$6:BP$1806, MATCH($B$6 &amp; $A175, 'F6 - Debt Dataset'!$E$6:$E$1806 &amp; 'F6 - Debt Dataset'!$DF$6:$DF$1806, 0)), "-")</f>
        <v>-</v>
      </c>
      <c r="II175" s="341" t="str" cm="1">
        <f t="array" ref="II175">IF($T175 = "Y", INDEX('F6 - Debt Dataset'!BQ$6:BQ$1806, MATCH($B$6 &amp; $A175, 'F6 - Debt Dataset'!$E$6:$E$1806 &amp; 'F6 - Debt Dataset'!$DF$6:$DF$1806, 0)), "-")</f>
        <v>-</v>
      </c>
      <c r="IJ175" s="341" t="str" cm="1">
        <f t="array" ref="IJ175">IF($T175 = "Y", INDEX('F6 - Debt Dataset'!BR$6:BR$1806, MATCH($B$6 &amp; $A175, 'F6 - Debt Dataset'!$E$6:$E$1806 &amp; 'F6 - Debt Dataset'!$DF$6:$DF$1806, 0)), "-")</f>
        <v>-</v>
      </c>
      <c r="IK175" s="341" t="str" cm="1">
        <f t="array" ref="IK175">IF($T175 = "Y", INDEX('F6 - Debt Dataset'!BS$6:BS$1806, MATCH($B$6 &amp; $A175, 'F6 - Debt Dataset'!$E$6:$E$1806 &amp; 'F6 - Debt Dataset'!$DF$6:$DF$1806, 0)), "-")</f>
        <v>-</v>
      </c>
      <c r="IL175" s="342" t="str" cm="1">
        <f t="array" ref="IL175">IF($T175 = "Y", INDEX('F6 - Debt Dataset'!BT$6:BT$1806, MATCH($B$6 &amp; $A175, 'F6 - Debt Dataset'!$E$6:$E$1806 &amp; 'F6 - Debt Dataset'!$DF$6:$DF$1806, 0)), "-")</f>
        <v>-</v>
      </c>
      <c r="IN175" s="330" t="str" cm="1">
        <f t="array" ref="IN175">IF($T175 = "Y", INDEX('F6 - Debt Dataset'!CM$6:CM$1806, MATCH($B$6 &amp; $A175, 'F6 - Debt Dataset'!$E$6:$E$1806 &amp; 'F6 - Debt Dataset'!$DF$6:$DF$1806, 0)), "-")</f>
        <v>-</v>
      </c>
      <c r="IO175" s="341" t="str" cm="1">
        <f t="array" ref="IO175">IF($T175 = "Y", INDEX('F6 - Debt Dataset'!CN$6:CN$1806, MATCH($B$6 &amp; $A175, 'F6 - Debt Dataset'!$E$6:$E$1806 &amp; 'F6 - Debt Dataset'!$DF$6:$DF$1806, 0)), "-")</f>
        <v>-</v>
      </c>
      <c r="IP175" s="341" t="str" cm="1">
        <f t="array" ref="IP175">IF($T175 = "Y", INDEX('F6 - Debt Dataset'!CO$6:CO$1806, MATCH($B$6 &amp; $A175, 'F6 - Debt Dataset'!$E$6:$E$1806 &amp; 'F6 - Debt Dataset'!$DF$6:$DF$1806, 0)), "-")</f>
        <v>-</v>
      </c>
      <c r="IQ175" s="341" t="str" cm="1">
        <f t="array" ref="IQ175">IF($T175 = "Y", INDEX('F6 - Debt Dataset'!CP$6:CP$1806, MATCH($B$6 &amp; $A175, 'F6 - Debt Dataset'!$E$6:$E$1806 &amp; 'F6 - Debt Dataset'!$DF$6:$DF$1806, 0)), "-")</f>
        <v>-</v>
      </c>
      <c r="IR175" s="341" t="str" cm="1">
        <f t="array" ref="IR175">IF($T175 = "Y", INDEX('F6 - Debt Dataset'!CQ$6:CQ$1806, MATCH($B$6 &amp; $A175, 'F6 - Debt Dataset'!$E$6:$E$1806 &amp; 'F6 - Debt Dataset'!$DF$6:$DF$1806, 0)), "-")</f>
        <v>-</v>
      </c>
      <c r="IS175" s="341" t="str" cm="1">
        <f t="array" ref="IS175">IF($T175 = "Y", INDEX('F6 - Debt Dataset'!CR$6:CR$1806, MATCH($B$6 &amp; $A175, 'F6 - Debt Dataset'!$E$6:$E$1806 &amp; 'F6 - Debt Dataset'!$DF$6:$DF$1806, 0)), "-")</f>
        <v>-</v>
      </c>
      <c r="IT175" s="341" t="str" cm="1">
        <f t="array" ref="IT175">IF($T175 = "Y", INDEX('F6 - Debt Dataset'!CS$6:CS$1806, MATCH($B$6 &amp; $A175, 'F6 - Debt Dataset'!$E$6:$E$1806 &amp; 'F6 - Debt Dataset'!$DF$6:$DF$1806, 0)), "-")</f>
        <v>-</v>
      </c>
      <c r="IU175" s="341" t="str" cm="1">
        <f t="array" ref="IU175">IF($T175 = "Y", INDEX('F6 - Debt Dataset'!CT$6:CT$1806, MATCH($B$6 &amp; $A175, 'F6 - Debt Dataset'!$E$6:$E$1806 &amp; 'F6 - Debt Dataset'!$DF$6:$DF$1806, 0)), "-")</f>
        <v>-</v>
      </c>
      <c r="IV175" s="341" t="str" cm="1">
        <f t="array" ref="IV175">IF($T175 = "Y", INDEX('F6 - Debt Dataset'!CU$6:CU$1806, MATCH($B$6 &amp; $A175, 'F6 - Debt Dataset'!$E$6:$E$1806 &amp; 'F6 - Debt Dataset'!$DF$6:$DF$1806, 0)), "-")</f>
        <v>-</v>
      </c>
      <c r="IW175" s="341" t="str" cm="1">
        <f t="array" ref="IW175">IF($T175 = "Y", INDEX('F6 - Debt Dataset'!CV$6:CV$1806, MATCH($B$6 &amp; $A175, 'F6 - Debt Dataset'!$E$6:$E$1806 &amp; 'F6 - Debt Dataset'!$DF$6:$DF$1806, 0)), "-")</f>
        <v>-</v>
      </c>
      <c r="IX175" s="341" t="str" cm="1">
        <f t="array" ref="IX175">IF($T175 = "Y", INDEX('F6 - Debt Dataset'!CW$6:CW$1806, MATCH($B$6 &amp; $A175, 'F6 - Debt Dataset'!$E$6:$E$1806 &amp; 'F6 - Debt Dataset'!$DF$6:$DF$1806, 0)), "-")</f>
        <v>-</v>
      </c>
      <c r="IY175" s="341" t="str" cm="1">
        <f t="array" ref="IY175">IF($T175 = "Y", INDEX('F6 - Debt Dataset'!CX$6:CX$1806, MATCH($B$6 &amp; $A175, 'F6 - Debt Dataset'!$E$6:$E$1806 &amp; 'F6 - Debt Dataset'!$DF$6:$DF$1806, 0)), "-")</f>
        <v>-</v>
      </c>
      <c r="IZ175" s="341" t="str" cm="1">
        <f t="array" ref="IZ175">IF($T175 = "Y", INDEX('F6 - Debt Dataset'!CY$6:CY$1806, MATCH($B$6 &amp; $A175, 'F6 - Debt Dataset'!$E$6:$E$1806 &amp; 'F6 - Debt Dataset'!$DF$6:$DF$1806, 0)), "-")</f>
        <v>-</v>
      </c>
      <c r="JA175" s="341" t="str" cm="1">
        <f t="array" ref="JA175">IF($T175 = "Y", INDEX('F6 - Debt Dataset'!CZ$6:CZ$1806, MATCH($B$6 &amp; $A175, 'F6 - Debt Dataset'!$E$6:$E$1806 &amp; 'F6 - Debt Dataset'!$DF$6:$DF$1806, 0)), "-")</f>
        <v>-</v>
      </c>
      <c r="JB175" s="341" t="str" cm="1">
        <f t="array" ref="JB175">IF($T175 = "Y", INDEX('F6 - Debt Dataset'!DA$6:DA$1806, MATCH($B$6 &amp; $A175, 'F6 - Debt Dataset'!$E$6:$E$1806 &amp; 'F6 - Debt Dataset'!$DF$6:$DF$1806, 0)), "-")</f>
        <v>-</v>
      </c>
      <c r="JC175" s="341" t="str" cm="1">
        <f t="array" ref="JC175">IF($T175 = "Y", INDEX('F6 - Debt Dataset'!DB$6:DB$1806, MATCH($B$6 &amp; $A175, 'F6 - Debt Dataset'!$E$6:$E$1806 &amp; 'F6 - Debt Dataset'!$DF$6:$DF$1806, 0)), "-")</f>
        <v>-</v>
      </c>
      <c r="JD175" s="341" t="str" cm="1">
        <f t="array" ref="JD175">IF($T175 = "Y", INDEX('F6 - Debt Dataset'!DC$6:DC$1806, MATCH($B$6 &amp; $A175, 'F6 - Debt Dataset'!$E$6:$E$1806 &amp; 'F6 - Debt Dataset'!$DF$6:$DF$1806, 0)), "-")</f>
        <v>-</v>
      </c>
      <c r="JE175" s="342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2.6">
      <c r="A176" s="388">
        <f t="shared" si="31"/>
        <v>166</v>
      </c>
      <c r="B176" s="388" t="str" cm="1">
        <f t="array" ref="B176">IFERROR(INDEX('F6 - Debt Dataset'!$C$6:$C$1806, MATCH($B$6 &amp; $A176, 'F6 - Debt Dataset'!$E$6:$E$1806 &amp; 'F6 - Debt Dataset'!$DF$6:$DF$1806, 0)), "-")</f>
        <v>-</v>
      </c>
      <c r="C176" s="388" t="str" cm="1">
        <f t="array" ref="C176">IFERROR(INDEX('F6 - Debt Dataset'!$A$6:$A$1806, MATCH($B$6 &amp; $A176, 'F6 - Debt Dataset'!$E$6:$E$1806 &amp; 'F6 - Debt Dataset'!$DF$6:$DF$1806, 0)), "-")</f>
        <v>-</v>
      </c>
      <c r="D176" s="388" t="str" cm="1">
        <f t="array" ref="D176">IFERROR(INDEX('F6 - Debt Dataset'!$B$6:$B$1806, MATCH($B$6 &amp; $A176, 'F6 - Debt Dataset'!$E$6:$E$1806 &amp; 'F6 - Debt Dataset'!$DF$6:$DF$1806, 0)), "-")</f>
        <v>-</v>
      </c>
      <c r="E176" s="388" t="str" cm="1">
        <f t="array" ref="E176">IFERROR(INDEX('F6 - Debt Dataset'!$H$6:$H$1806, MATCH($B$6 &amp; $A176, 'F6 - Debt Dataset'!$E$6:$E$1806 &amp; 'F6 - Debt Dataset'!$DF$6:$DF$1806, 0)), "-")</f>
        <v>-</v>
      </c>
      <c r="F176" s="389" t="str" cm="1">
        <f t="array" ref="F176">IFERROR(INDEX('F6 - Debt Dataset'!$J$6:$J$1806, MATCH($B$6 &amp;$A176, 'F6 - Debt Dataset'!$E$6:$E$1806 &amp; 'F6 - Debt Dataset'!$DF$6:$DF$1806, 0)), "-")</f>
        <v>-</v>
      </c>
      <c r="G176" s="389" t="str" cm="1">
        <f t="array" ref="G176">IFERROR(INDEX('F6 - Debt Dataset'!$K$6:$K$1806, MATCH($B$6 &amp;$A176, 'F6 - Debt Dataset'!$E$6:$E$1806 &amp; 'F6 - Debt Dataset'!$DF$6:$DF$1806, 0)), "-")</f>
        <v>-</v>
      </c>
      <c r="H176" s="389" t="str" cm="1">
        <f t="array" ref="H176">IFERROR(INDEX('F6 - Debt Dataset'!$L$6:$L$1806, MATCH($B$6 &amp;$A176, 'F6 - Debt Dataset'!$E$6:$E$1806 &amp; 'F6 - Debt Dataset'!$DF$6:$DF$1806, 0)), "-")</f>
        <v>-</v>
      </c>
      <c r="I176" s="389" t="str">
        <f t="shared" si="98"/>
        <v>-</v>
      </c>
      <c r="J176" s="388" t="str" cm="1">
        <f t="array" ref="J176">IFERROR(INDEX('F6 - Debt Dataset'!$N$6:$N$1806, MATCH($B$6 &amp;$A176, 'F6 - Debt Dataset'!$E$6:$E$1806 &amp; 'F6 - Debt Dataset'!$DF$6:$DF$1806, 0)), "-")</f>
        <v>-</v>
      </c>
      <c r="K176" s="390" cm="1">
        <f t="array" ref="K176">IFERROR(INDEX('F6 - Debt Dataset'!$S$6:$S$1806, MATCH($B$6 &amp; $A176, 'F6 - Debt Dataset'!$E$6:$E$1806 &amp; 'F6 - Debt Dataset'!$DF$6:$DF$1806, 0)), 0)</f>
        <v>0</v>
      </c>
      <c r="L176" s="391" cm="1">
        <f t="array" ref="L176">IFERROR(INDEX('F6 - Debt Dataset'!$W$6:$W$1806, MATCH($B$6 &amp; $A176, 'F6 - Debt Dataset'!$E$6:$E$1806 &amp; 'F6 - Debt Dataset'!$DF$6:$DF$1806, 0)), 0)</f>
        <v>0</v>
      </c>
      <c r="M176" s="392" t="str" cm="1">
        <f t="array" ref="M176">IFERROR(INDEX('F6 - Debt Dataset'!$E$6:$E$1806, MATCH($B$6 &amp; $A176, 'F6 - Debt Dataset'!$E$6:$E$1806 &amp; 'F6 - Debt Dataset'!$DF$6:$DF$1806, 0)), "-")</f>
        <v>-</v>
      </c>
      <c r="N176" s="392" t="str" cm="1">
        <f t="array" ref="N176">IFERROR(INDEX('F6 - Debt Dataset'!$X$6:$X$1806, MATCH($B$6 &amp; $A176, 'F6 - Debt Dataset'!$E$6:$E$1806 &amp; 'F6 - Debt Dataset'!$DF$6:$DF$1806, 0)), "-")</f>
        <v>-</v>
      </c>
      <c r="O176" s="388"/>
      <c r="P176" s="388"/>
      <c r="Q176" s="388"/>
      <c r="R176" s="388" t="str">
        <f t="shared" si="99"/>
        <v>-</v>
      </c>
      <c r="S176" s="388" t="str">
        <f t="shared" si="19"/>
        <v>-</v>
      </c>
      <c r="T176" s="395" t="str" cm="1">
        <f t="array" ref="T176">IFERROR(INDEX('F6 - Debt Dataset'!$AH$6:$AH$1806, MATCH($B$6 &amp; $A176, 'F6 - Debt Dataset'!$E$6:$E$1806 &amp; 'F6 - Debt Dataset'!$DF$6:$DF$1806, 0)), "-")</f>
        <v>-</v>
      </c>
      <c r="U176" s="340"/>
      <c r="V176" s="333">
        <f t="shared" si="131"/>
        <v>0</v>
      </c>
      <c r="W176" s="333">
        <f t="shared" si="131"/>
        <v>0</v>
      </c>
      <c r="X176" s="333">
        <f t="shared" si="131"/>
        <v>0</v>
      </c>
      <c r="Y176" s="333">
        <f t="shared" si="131"/>
        <v>0</v>
      </c>
      <c r="Z176" s="333">
        <f t="shared" si="131"/>
        <v>0</v>
      </c>
      <c r="AA176" s="333">
        <f t="shared" si="131"/>
        <v>0</v>
      </c>
      <c r="AB176" s="333">
        <f t="shared" si="131"/>
        <v>0</v>
      </c>
      <c r="AC176" s="333">
        <f t="shared" si="131"/>
        <v>0</v>
      </c>
      <c r="AD176" s="333">
        <f t="shared" si="131"/>
        <v>0</v>
      </c>
      <c r="AE176" s="333">
        <f t="shared" si="131"/>
        <v>0</v>
      </c>
      <c r="AF176" s="333">
        <f t="shared" si="131"/>
        <v>0</v>
      </c>
      <c r="AG176" s="333">
        <f t="shared" si="131"/>
        <v>0</v>
      </c>
      <c r="AH176" s="333">
        <f t="shared" si="131"/>
        <v>0</v>
      </c>
      <c r="AI176" s="333">
        <f t="shared" si="131"/>
        <v>0</v>
      </c>
      <c r="AJ176" s="333">
        <f t="shared" si="131"/>
        <v>0</v>
      </c>
      <c r="AK176" s="333">
        <f t="shared" si="100"/>
        <v>0</v>
      </c>
      <c r="AL176" s="333">
        <f t="shared" si="101"/>
        <v>0</v>
      </c>
      <c r="AM176" s="333">
        <f t="shared" si="102"/>
        <v>0</v>
      </c>
      <c r="AN176" s="340"/>
      <c r="AO176" s="296">
        <f t="shared" si="132"/>
        <v>0</v>
      </c>
      <c r="AP176" s="296">
        <f t="shared" si="132"/>
        <v>0</v>
      </c>
      <c r="AQ176" s="296">
        <f t="shared" si="132"/>
        <v>0</v>
      </c>
      <c r="AR176" s="296">
        <f t="shared" si="132"/>
        <v>0</v>
      </c>
      <c r="AS176" s="296">
        <f t="shared" si="132"/>
        <v>0</v>
      </c>
      <c r="AT176" s="296">
        <f t="shared" si="132"/>
        <v>0</v>
      </c>
      <c r="AU176" s="296">
        <f t="shared" si="132"/>
        <v>0</v>
      </c>
      <c r="AV176" s="296">
        <f t="shared" si="132"/>
        <v>0</v>
      </c>
      <c r="AW176" s="296">
        <f t="shared" si="132"/>
        <v>0</v>
      </c>
      <c r="AX176" s="296">
        <f t="shared" si="132"/>
        <v>0</v>
      </c>
      <c r="AY176" s="296">
        <f t="shared" si="132"/>
        <v>0</v>
      </c>
      <c r="AZ176" s="296">
        <f t="shared" si="132"/>
        <v>0</v>
      </c>
      <c r="BA176" s="296">
        <f t="shared" si="132"/>
        <v>0</v>
      </c>
      <c r="BB176" s="296">
        <f t="shared" si="132"/>
        <v>0</v>
      </c>
      <c r="BC176" s="296">
        <f t="shared" si="132"/>
        <v>0</v>
      </c>
      <c r="BD176" s="296">
        <f t="shared" si="103"/>
        <v>0</v>
      </c>
      <c r="BE176" s="296">
        <f t="shared" si="104"/>
        <v>0</v>
      </c>
      <c r="BF176" s="337">
        <f t="shared" si="105"/>
        <v>0</v>
      </c>
      <c r="BG176" s="335"/>
      <c r="BH176" s="335"/>
      <c r="BI176" s="335"/>
      <c r="BJ176" s="335"/>
      <c r="BK176" s="335"/>
      <c r="BL176" s="335"/>
      <c r="BM176" s="335"/>
      <c r="BN176" s="335"/>
      <c r="BO176" s="335"/>
      <c r="BP176" s="335"/>
      <c r="BQ176" s="335"/>
      <c r="BR176" s="335"/>
      <c r="BS176" s="335"/>
      <c r="BT176" s="335"/>
      <c r="BU176" s="335"/>
      <c r="BV176" s="335"/>
      <c r="BW176" s="335"/>
      <c r="BX176" s="335"/>
      <c r="BY176" s="335"/>
      <c r="BZ176" s="335"/>
      <c r="CA176" s="335"/>
      <c r="CB176" s="335"/>
      <c r="CC176" s="335"/>
      <c r="CD176" s="335"/>
      <c r="CE176" s="335"/>
      <c r="CF176" s="335"/>
      <c r="CG176" s="335"/>
      <c r="CH176" s="335"/>
      <c r="CI176" s="335"/>
      <c r="CJ176" s="335"/>
      <c r="CK176" s="335"/>
      <c r="CL176" s="335"/>
      <c r="CM176" s="334"/>
      <c r="CN176" s="336">
        <f>IFERROR((1 + INDEX('I1 - Universal Data'!E$26:E$30, MATCH($N176, 'I1 - Universal Data'!$A$26:$A$30, 0)) + $L176)^V176-1, 0)</f>
        <v>0</v>
      </c>
      <c r="CO176" s="336">
        <f>IFERROR((1 + INDEX('I1 - Universal Data'!F$26:F$30, MATCH($N176, 'I1 - Universal Data'!$A$26:$A$30, 0)) + $L176)^W176-1, 0)</f>
        <v>0</v>
      </c>
      <c r="CP176" s="336">
        <f>IFERROR((1 + INDEX('I1 - Universal Data'!G$26:G$30, MATCH($N176, 'I1 - Universal Data'!$A$26:$A$30, 0)) + $L176)^X176-1, 0)</f>
        <v>0</v>
      </c>
      <c r="CQ176" s="336">
        <f>IFERROR((1 + INDEX('I1 - Universal Data'!H$26:H$30, MATCH($N176, 'I1 - Universal Data'!$A$26:$A$30, 0)) + $L176)^Y176-1, 0)</f>
        <v>0</v>
      </c>
      <c r="CR176" s="336">
        <f>IFERROR((1 + INDEX('I1 - Universal Data'!I$26:I$30, MATCH($N176, 'I1 - Universal Data'!$A$26:$A$30, 0)) + $L176)^Z176-1, 0)</f>
        <v>0</v>
      </c>
      <c r="CS176" s="336">
        <f>IFERROR((1 + INDEX('I1 - Universal Data'!J$26:J$30, MATCH($N176, 'I1 - Universal Data'!$A$26:$A$30, 0)) + $L176)^AA176-1, 0)</f>
        <v>0</v>
      </c>
      <c r="CT176" s="336">
        <f>IFERROR((1 + INDEX('I1 - Universal Data'!K$26:K$30, MATCH($N176, 'I1 - Universal Data'!$A$26:$A$30, 0)) + $L176)^AB176-1, 0)</f>
        <v>0</v>
      </c>
      <c r="CU176" s="336">
        <f>IFERROR((1 + INDEX('I1 - Universal Data'!L$26:L$30, MATCH($N176, 'I1 - Universal Data'!$A$26:$A$30, 0)) + $L176)^AC176-1, 0)</f>
        <v>0</v>
      </c>
      <c r="CV176" s="336">
        <f>IFERROR((1 + INDEX('I1 - Universal Data'!M$26:M$30, MATCH($N176, 'I1 - Universal Data'!$A$26:$A$30, 0)) + $L176)^AD176-1, 0)</f>
        <v>0</v>
      </c>
      <c r="CW176" s="336">
        <f>IFERROR((1 + INDEX('I1 - Universal Data'!N$26:N$30, MATCH($N176, 'I1 - Universal Data'!$A$26:$A$30, 0)) + $L176)^AE176-1, 0)</f>
        <v>0</v>
      </c>
      <c r="CX176" s="336">
        <f>IFERROR((1 + INDEX('I1 - Universal Data'!O$26:O$30, MATCH($N176, 'I1 - Universal Data'!$A$26:$A$30, 0)) + $L176)^AF176-1, 0)</f>
        <v>0</v>
      </c>
      <c r="CY176" s="336">
        <f>IFERROR((1 + INDEX('I1 - Universal Data'!P$26:P$30, MATCH($N176, 'I1 - Universal Data'!$A$26:$A$30, 0)) + $L176)^AG176-1, 0)</f>
        <v>0</v>
      </c>
      <c r="CZ176" s="336">
        <f>IFERROR((1 + INDEX('I1 - Universal Data'!Q$26:Q$30, MATCH($N176, 'I1 - Universal Data'!$A$26:$A$30, 0)) + $L176)^AH176-1, 0)</f>
        <v>0</v>
      </c>
      <c r="DA176" s="336">
        <f>IFERROR((1 + INDEX('I1 - Universal Data'!R$26:R$30, MATCH($N176, 'I1 - Universal Data'!$A$26:$A$30, 0)) + $L176)^AI176-1, 0)</f>
        <v>0</v>
      </c>
      <c r="DB176" s="336">
        <f>IFERROR((1 + INDEX('I1 - Universal Data'!S$26:S$30, MATCH($N176, 'I1 - Universal Data'!$A$26:$A$30, 0)) + $L176)^AJ176-1, 0)</f>
        <v>0</v>
      </c>
      <c r="DC176" s="336">
        <f>IFERROR((1 + INDEX('I1 - Universal Data'!T$26:T$30, MATCH($N176, 'I1 - Universal Data'!$A$26:$A$30, 0)) + $L176)^AK176-1, 0)</f>
        <v>0</v>
      </c>
      <c r="DD176" s="336">
        <f>IFERROR((1 + INDEX('I1 - Universal Data'!U$26:U$30, MATCH($N176, 'I1 - Universal Data'!$A$26:$A$30, 0)) + $L176)^AL176-1, 0)</f>
        <v>0</v>
      </c>
      <c r="DE176" s="336">
        <f>IFERROR((1 + INDEX('I1 - Universal Data'!V$26:V$30, MATCH($N176, 'I1 - Universal Data'!$A$26:$A$30, 0)) + $L176)^AM176-1, 0)</f>
        <v>0</v>
      </c>
      <c r="DF176" s="338">
        <f t="shared" si="135"/>
        <v>0</v>
      </c>
      <c r="DG176" s="296">
        <f t="shared" si="135"/>
        <v>0</v>
      </c>
      <c r="DH176" s="296">
        <f t="shared" si="135"/>
        <v>0</v>
      </c>
      <c r="DI176" s="296">
        <f t="shared" si="135"/>
        <v>0</v>
      </c>
      <c r="DJ176" s="296">
        <f t="shared" si="135"/>
        <v>0</v>
      </c>
      <c r="DK176" s="296">
        <f t="shared" si="135"/>
        <v>0</v>
      </c>
      <c r="DL176" s="296">
        <f t="shared" si="135"/>
        <v>0</v>
      </c>
      <c r="DM176" s="296">
        <f t="shared" si="135"/>
        <v>0</v>
      </c>
      <c r="DN176" s="296">
        <f t="shared" si="135"/>
        <v>0</v>
      </c>
      <c r="DO176" s="296">
        <f t="shared" si="135"/>
        <v>0</v>
      </c>
      <c r="DP176" s="296">
        <f t="shared" si="135"/>
        <v>0</v>
      </c>
      <c r="DQ176" s="296">
        <f t="shared" si="135"/>
        <v>0</v>
      </c>
      <c r="DR176" s="296">
        <f t="shared" si="135"/>
        <v>0</v>
      </c>
      <c r="DS176" s="296">
        <f t="shared" si="135"/>
        <v>0</v>
      </c>
      <c r="DT176" s="296">
        <f t="shared" si="106"/>
        <v>0</v>
      </c>
      <c r="DU176" s="296">
        <f t="shared" si="107"/>
        <v>0</v>
      </c>
      <c r="DV176" s="296">
        <f t="shared" si="108"/>
        <v>0</v>
      </c>
      <c r="DW176" s="337">
        <f t="shared" si="109"/>
        <v>0</v>
      </c>
      <c r="DY176" s="340"/>
      <c r="DZ176" s="339">
        <f t="shared" si="26"/>
        <v>0</v>
      </c>
      <c r="EA176" s="296">
        <f t="shared" si="133"/>
        <v>0</v>
      </c>
      <c r="EB176" s="296">
        <f t="shared" si="133"/>
        <v>0</v>
      </c>
      <c r="EC176" s="296">
        <f t="shared" si="133"/>
        <v>0</v>
      </c>
      <c r="ED176" s="296">
        <f t="shared" si="133"/>
        <v>0</v>
      </c>
      <c r="EE176" s="296">
        <f t="shared" si="133"/>
        <v>0</v>
      </c>
      <c r="EF176" s="296">
        <f t="shared" si="133"/>
        <v>0</v>
      </c>
      <c r="EG176" s="296">
        <f t="shared" si="133"/>
        <v>0</v>
      </c>
      <c r="EH176" s="296">
        <f t="shared" si="133"/>
        <v>0</v>
      </c>
      <c r="EI176" s="296">
        <f t="shared" si="133"/>
        <v>0</v>
      </c>
      <c r="EJ176" s="296">
        <f t="shared" si="133"/>
        <v>0</v>
      </c>
      <c r="EK176" s="296">
        <f t="shared" si="133"/>
        <v>0</v>
      </c>
      <c r="EL176" s="296">
        <f t="shared" si="133"/>
        <v>0</v>
      </c>
      <c r="EM176" s="296">
        <f t="shared" si="133"/>
        <v>0</v>
      </c>
      <c r="EN176" s="296">
        <f t="shared" si="133"/>
        <v>0</v>
      </c>
      <c r="EO176" s="296">
        <f t="shared" si="133"/>
        <v>0</v>
      </c>
      <c r="EP176" s="296">
        <f t="shared" si="110"/>
        <v>0</v>
      </c>
      <c r="EQ176" s="337">
        <f t="shared" si="111"/>
        <v>0</v>
      </c>
      <c r="ES176" s="340"/>
      <c r="ET176" s="296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296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296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296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296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296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296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296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296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296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296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296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296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296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296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296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296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37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40"/>
      <c r="FN176" s="296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296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296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296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296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296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296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296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296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296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296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296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296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296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296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296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296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37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40"/>
      <c r="GH176" s="296">
        <f t="shared" si="130"/>
        <v>0</v>
      </c>
      <c r="GI176" s="296">
        <f t="shared" si="130"/>
        <v>0</v>
      </c>
      <c r="GJ176" s="296">
        <f t="shared" si="130"/>
        <v>0</v>
      </c>
      <c r="GK176" s="296">
        <f t="shared" si="130"/>
        <v>0</v>
      </c>
      <c r="GL176" s="296">
        <f t="shared" si="130"/>
        <v>0</v>
      </c>
      <c r="GM176" s="296">
        <f t="shared" si="130"/>
        <v>0</v>
      </c>
      <c r="GN176" s="296">
        <f t="shared" si="130"/>
        <v>0</v>
      </c>
      <c r="GO176" s="296">
        <f t="shared" si="130"/>
        <v>0</v>
      </c>
      <c r="GP176" s="296">
        <f t="shared" si="130"/>
        <v>0</v>
      </c>
      <c r="GQ176" s="296">
        <f t="shared" si="130"/>
        <v>0</v>
      </c>
      <c r="GR176" s="296">
        <f t="shared" si="130"/>
        <v>0</v>
      </c>
      <c r="GS176" s="296">
        <f t="shared" si="130"/>
        <v>0</v>
      </c>
      <c r="GT176" s="296">
        <f t="shared" si="130"/>
        <v>0</v>
      </c>
      <c r="GU176" s="296">
        <f t="shared" si="112"/>
        <v>0</v>
      </c>
      <c r="GV176" s="296">
        <f t="shared" si="113"/>
        <v>0</v>
      </c>
      <c r="GW176" s="296">
        <f t="shared" si="114"/>
        <v>0</v>
      </c>
      <c r="GX176" s="296">
        <f t="shared" si="115"/>
        <v>0</v>
      </c>
      <c r="GY176" s="337">
        <f t="shared" si="116"/>
        <v>0</v>
      </c>
      <c r="HA176" s="343"/>
      <c r="HB176" s="296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296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296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296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296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296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296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296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296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296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296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296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296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296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296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296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296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37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30" t="str" cm="1">
        <f t="array" ref="HU176">IF($T176 = "Y", INDEX('F6 - Debt Dataset'!BC$6:BC$1806, MATCH($B$6 &amp; $A176, 'F6 - Debt Dataset'!$E$6:$E$1806 &amp; 'F6 - Debt Dataset'!$DF$6:$DF$1806, 0)), "-")</f>
        <v>-</v>
      </c>
      <c r="HV176" s="341" t="str" cm="1">
        <f t="array" ref="HV176">IF($T176 = "Y", INDEX('F6 - Debt Dataset'!BD$6:BD$1806, MATCH($B$6 &amp; $A176, 'F6 - Debt Dataset'!$E$6:$E$1806 &amp; 'F6 - Debt Dataset'!$DF$6:$DF$1806, 0)), "-")</f>
        <v>-</v>
      </c>
      <c r="HW176" s="341" t="str" cm="1">
        <f t="array" ref="HW176">IF($T176 = "Y", INDEX('F6 - Debt Dataset'!BE$6:BE$1806, MATCH($B$6 &amp; $A176, 'F6 - Debt Dataset'!$E$6:$E$1806 &amp; 'F6 - Debt Dataset'!$DF$6:$DF$1806, 0)), "-")</f>
        <v>-</v>
      </c>
      <c r="HX176" s="341" t="str" cm="1">
        <f t="array" ref="HX176">IF($T176 = "Y", INDEX('F6 - Debt Dataset'!BF$6:BF$1806, MATCH($B$6 &amp; $A176, 'F6 - Debt Dataset'!$E$6:$E$1806 &amp; 'F6 - Debt Dataset'!$DF$6:$DF$1806, 0)), "-")</f>
        <v>-</v>
      </c>
      <c r="HY176" s="341" t="str" cm="1">
        <f t="array" ref="HY176">IF($T176 = "Y", INDEX('F6 - Debt Dataset'!BG$6:BG$1806, MATCH($B$6 &amp; $A176, 'F6 - Debt Dataset'!$E$6:$E$1806 &amp; 'F6 - Debt Dataset'!$DF$6:$DF$1806, 0)), "-")</f>
        <v>-</v>
      </c>
      <c r="HZ176" s="341" t="str" cm="1">
        <f t="array" ref="HZ176">IF($T176 = "Y", INDEX('F6 - Debt Dataset'!BH$6:BH$1806, MATCH($B$6 &amp; $A176, 'F6 - Debt Dataset'!$E$6:$E$1806 &amp; 'F6 - Debt Dataset'!$DF$6:$DF$1806, 0)), "-")</f>
        <v>-</v>
      </c>
      <c r="IA176" s="341" t="str" cm="1">
        <f t="array" ref="IA176">IF($T176 = "Y", INDEX('F6 - Debt Dataset'!BI$6:BI$1806, MATCH($B$6 &amp; $A176, 'F6 - Debt Dataset'!$E$6:$E$1806 &amp; 'F6 - Debt Dataset'!$DF$6:$DF$1806, 0)), "-")</f>
        <v>-</v>
      </c>
      <c r="IB176" s="341" t="str" cm="1">
        <f t="array" ref="IB176">IF($T176 = "Y", INDEX('F6 - Debt Dataset'!BJ$6:BJ$1806, MATCH($B$6 &amp; $A176, 'F6 - Debt Dataset'!$E$6:$E$1806 &amp; 'F6 - Debt Dataset'!$DF$6:$DF$1806, 0)), "-")</f>
        <v>-</v>
      </c>
      <c r="IC176" s="341" t="str" cm="1">
        <f t="array" ref="IC176">IF($T176 = "Y", INDEX('F6 - Debt Dataset'!BK$6:BK$1806, MATCH($B$6 &amp; $A176, 'F6 - Debt Dataset'!$E$6:$E$1806 &amp; 'F6 - Debt Dataset'!$DF$6:$DF$1806, 0)), "-")</f>
        <v>-</v>
      </c>
      <c r="ID176" s="341" t="str" cm="1">
        <f t="array" ref="ID176">IF($T176 = "Y", INDEX('F6 - Debt Dataset'!BL$6:BL$1806, MATCH($B$6 &amp; $A176, 'F6 - Debt Dataset'!$E$6:$E$1806 &amp; 'F6 - Debt Dataset'!$DF$6:$DF$1806, 0)), "-")</f>
        <v>-</v>
      </c>
      <c r="IE176" s="341" t="str" cm="1">
        <f t="array" ref="IE176">IF($T176 = "Y", INDEX('F6 - Debt Dataset'!BM$6:BM$1806, MATCH($B$6 &amp; $A176, 'F6 - Debt Dataset'!$E$6:$E$1806 &amp; 'F6 - Debt Dataset'!$DF$6:$DF$1806, 0)), "-")</f>
        <v>-</v>
      </c>
      <c r="IF176" s="341" t="str" cm="1">
        <f t="array" ref="IF176">IF($T176 = "Y", INDEX('F6 - Debt Dataset'!BN$6:BN$1806, MATCH($B$6 &amp; $A176, 'F6 - Debt Dataset'!$E$6:$E$1806 &amp; 'F6 - Debt Dataset'!$DF$6:$DF$1806, 0)), "-")</f>
        <v>-</v>
      </c>
      <c r="IG176" s="341" t="str" cm="1">
        <f t="array" ref="IG176">IF($T176 = "Y", INDEX('F6 - Debt Dataset'!BO$6:BO$1806, MATCH($B$6 &amp; $A176, 'F6 - Debt Dataset'!$E$6:$E$1806 &amp; 'F6 - Debt Dataset'!$DF$6:$DF$1806, 0)), "-")</f>
        <v>-</v>
      </c>
      <c r="IH176" s="341" t="str" cm="1">
        <f t="array" ref="IH176">IF($T176 = "Y", INDEX('F6 - Debt Dataset'!BP$6:BP$1806, MATCH($B$6 &amp; $A176, 'F6 - Debt Dataset'!$E$6:$E$1806 &amp; 'F6 - Debt Dataset'!$DF$6:$DF$1806, 0)), "-")</f>
        <v>-</v>
      </c>
      <c r="II176" s="341" t="str" cm="1">
        <f t="array" ref="II176">IF($T176 = "Y", INDEX('F6 - Debt Dataset'!BQ$6:BQ$1806, MATCH($B$6 &amp; $A176, 'F6 - Debt Dataset'!$E$6:$E$1806 &amp; 'F6 - Debt Dataset'!$DF$6:$DF$1806, 0)), "-")</f>
        <v>-</v>
      </c>
      <c r="IJ176" s="341" t="str" cm="1">
        <f t="array" ref="IJ176">IF($T176 = "Y", INDEX('F6 - Debt Dataset'!BR$6:BR$1806, MATCH($B$6 &amp; $A176, 'F6 - Debt Dataset'!$E$6:$E$1806 &amp; 'F6 - Debt Dataset'!$DF$6:$DF$1806, 0)), "-")</f>
        <v>-</v>
      </c>
      <c r="IK176" s="341" t="str" cm="1">
        <f t="array" ref="IK176">IF($T176 = "Y", INDEX('F6 - Debt Dataset'!BS$6:BS$1806, MATCH($B$6 &amp; $A176, 'F6 - Debt Dataset'!$E$6:$E$1806 &amp; 'F6 - Debt Dataset'!$DF$6:$DF$1806, 0)), "-")</f>
        <v>-</v>
      </c>
      <c r="IL176" s="342" t="str" cm="1">
        <f t="array" ref="IL176">IF($T176 = "Y", INDEX('F6 - Debt Dataset'!BT$6:BT$1806, MATCH($B$6 &amp; $A176, 'F6 - Debt Dataset'!$E$6:$E$1806 &amp; 'F6 - Debt Dataset'!$DF$6:$DF$1806, 0)), "-")</f>
        <v>-</v>
      </c>
      <c r="IN176" s="330" t="str" cm="1">
        <f t="array" ref="IN176">IF($T176 = "Y", INDEX('F6 - Debt Dataset'!CM$6:CM$1806, MATCH($B$6 &amp; $A176, 'F6 - Debt Dataset'!$E$6:$E$1806 &amp; 'F6 - Debt Dataset'!$DF$6:$DF$1806, 0)), "-")</f>
        <v>-</v>
      </c>
      <c r="IO176" s="341" t="str" cm="1">
        <f t="array" ref="IO176">IF($T176 = "Y", INDEX('F6 - Debt Dataset'!CN$6:CN$1806, MATCH($B$6 &amp; $A176, 'F6 - Debt Dataset'!$E$6:$E$1806 &amp; 'F6 - Debt Dataset'!$DF$6:$DF$1806, 0)), "-")</f>
        <v>-</v>
      </c>
      <c r="IP176" s="341" t="str" cm="1">
        <f t="array" ref="IP176">IF($T176 = "Y", INDEX('F6 - Debt Dataset'!CO$6:CO$1806, MATCH($B$6 &amp; $A176, 'F6 - Debt Dataset'!$E$6:$E$1806 &amp; 'F6 - Debt Dataset'!$DF$6:$DF$1806, 0)), "-")</f>
        <v>-</v>
      </c>
      <c r="IQ176" s="341" t="str" cm="1">
        <f t="array" ref="IQ176">IF($T176 = "Y", INDEX('F6 - Debt Dataset'!CP$6:CP$1806, MATCH($B$6 &amp; $A176, 'F6 - Debt Dataset'!$E$6:$E$1806 &amp; 'F6 - Debt Dataset'!$DF$6:$DF$1806, 0)), "-")</f>
        <v>-</v>
      </c>
      <c r="IR176" s="341" t="str" cm="1">
        <f t="array" ref="IR176">IF($T176 = "Y", INDEX('F6 - Debt Dataset'!CQ$6:CQ$1806, MATCH($B$6 &amp; $A176, 'F6 - Debt Dataset'!$E$6:$E$1806 &amp; 'F6 - Debt Dataset'!$DF$6:$DF$1806, 0)), "-")</f>
        <v>-</v>
      </c>
      <c r="IS176" s="341" t="str" cm="1">
        <f t="array" ref="IS176">IF($T176 = "Y", INDEX('F6 - Debt Dataset'!CR$6:CR$1806, MATCH($B$6 &amp; $A176, 'F6 - Debt Dataset'!$E$6:$E$1806 &amp; 'F6 - Debt Dataset'!$DF$6:$DF$1806, 0)), "-")</f>
        <v>-</v>
      </c>
      <c r="IT176" s="341" t="str" cm="1">
        <f t="array" ref="IT176">IF($T176 = "Y", INDEX('F6 - Debt Dataset'!CS$6:CS$1806, MATCH($B$6 &amp; $A176, 'F6 - Debt Dataset'!$E$6:$E$1806 &amp; 'F6 - Debt Dataset'!$DF$6:$DF$1806, 0)), "-")</f>
        <v>-</v>
      </c>
      <c r="IU176" s="341" t="str" cm="1">
        <f t="array" ref="IU176">IF($T176 = "Y", INDEX('F6 - Debt Dataset'!CT$6:CT$1806, MATCH($B$6 &amp; $A176, 'F6 - Debt Dataset'!$E$6:$E$1806 &amp; 'F6 - Debt Dataset'!$DF$6:$DF$1806, 0)), "-")</f>
        <v>-</v>
      </c>
      <c r="IV176" s="341" t="str" cm="1">
        <f t="array" ref="IV176">IF($T176 = "Y", INDEX('F6 - Debt Dataset'!CU$6:CU$1806, MATCH($B$6 &amp; $A176, 'F6 - Debt Dataset'!$E$6:$E$1806 &amp; 'F6 - Debt Dataset'!$DF$6:$DF$1806, 0)), "-")</f>
        <v>-</v>
      </c>
      <c r="IW176" s="341" t="str" cm="1">
        <f t="array" ref="IW176">IF($T176 = "Y", INDEX('F6 - Debt Dataset'!CV$6:CV$1806, MATCH($B$6 &amp; $A176, 'F6 - Debt Dataset'!$E$6:$E$1806 &amp; 'F6 - Debt Dataset'!$DF$6:$DF$1806, 0)), "-")</f>
        <v>-</v>
      </c>
      <c r="IX176" s="341" t="str" cm="1">
        <f t="array" ref="IX176">IF($T176 = "Y", INDEX('F6 - Debt Dataset'!CW$6:CW$1806, MATCH($B$6 &amp; $A176, 'F6 - Debt Dataset'!$E$6:$E$1806 &amp; 'F6 - Debt Dataset'!$DF$6:$DF$1806, 0)), "-")</f>
        <v>-</v>
      </c>
      <c r="IY176" s="341" t="str" cm="1">
        <f t="array" ref="IY176">IF($T176 = "Y", INDEX('F6 - Debt Dataset'!CX$6:CX$1806, MATCH($B$6 &amp; $A176, 'F6 - Debt Dataset'!$E$6:$E$1806 &amp; 'F6 - Debt Dataset'!$DF$6:$DF$1806, 0)), "-")</f>
        <v>-</v>
      </c>
      <c r="IZ176" s="341" t="str" cm="1">
        <f t="array" ref="IZ176">IF($T176 = "Y", INDEX('F6 - Debt Dataset'!CY$6:CY$1806, MATCH($B$6 &amp; $A176, 'F6 - Debt Dataset'!$E$6:$E$1806 &amp; 'F6 - Debt Dataset'!$DF$6:$DF$1806, 0)), "-")</f>
        <v>-</v>
      </c>
      <c r="JA176" s="341" t="str" cm="1">
        <f t="array" ref="JA176">IF($T176 = "Y", INDEX('F6 - Debt Dataset'!CZ$6:CZ$1806, MATCH($B$6 &amp; $A176, 'F6 - Debt Dataset'!$E$6:$E$1806 &amp; 'F6 - Debt Dataset'!$DF$6:$DF$1806, 0)), "-")</f>
        <v>-</v>
      </c>
      <c r="JB176" s="341" t="str" cm="1">
        <f t="array" ref="JB176">IF($T176 = "Y", INDEX('F6 - Debt Dataset'!DA$6:DA$1806, MATCH($B$6 &amp; $A176, 'F6 - Debt Dataset'!$E$6:$E$1806 &amp; 'F6 - Debt Dataset'!$DF$6:$DF$1806, 0)), "-")</f>
        <v>-</v>
      </c>
      <c r="JC176" s="341" t="str" cm="1">
        <f t="array" ref="JC176">IF($T176 = "Y", INDEX('F6 - Debt Dataset'!DB$6:DB$1806, MATCH($B$6 &amp; $A176, 'F6 - Debt Dataset'!$E$6:$E$1806 &amp; 'F6 - Debt Dataset'!$DF$6:$DF$1806, 0)), "-")</f>
        <v>-</v>
      </c>
      <c r="JD176" s="341" t="str" cm="1">
        <f t="array" ref="JD176">IF($T176 = "Y", INDEX('F6 - Debt Dataset'!DC$6:DC$1806, MATCH($B$6 &amp; $A176, 'F6 - Debt Dataset'!$E$6:$E$1806 &amp; 'F6 - Debt Dataset'!$DF$6:$DF$1806, 0)), "-")</f>
        <v>-</v>
      </c>
      <c r="JE176" s="342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2.6">
      <c r="A177" s="388">
        <f t="shared" si="31"/>
        <v>167</v>
      </c>
      <c r="B177" s="388" t="str" cm="1">
        <f t="array" ref="B177">IFERROR(INDEX('F6 - Debt Dataset'!$C$6:$C$1806, MATCH($B$6 &amp; $A177, 'F6 - Debt Dataset'!$E$6:$E$1806 &amp; 'F6 - Debt Dataset'!$DF$6:$DF$1806, 0)), "-")</f>
        <v>-</v>
      </c>
      <c r="C177" s="388" t="str" cm="1">
        <f t="array" ref="C177">IFERROR(INDEX('F6 - Debt Dataset'!$A$6:$A$1806, MATCH($B$6 &amp; $A177, 'F6 - Debt Dataset'!$E$6:$E$1806 &amp; 'F6 - Debt Dataset'!$DF$6:$DF$1806, 0)), "-")</f>
        <v>-</v>
      </c>
      <c r="D177" s="388" t="str" cm="1">
        <f t="array" ref="D177">IFERROR(INDEX('F6 - Debt Dataset'!$B$6:$B$1806, MATCH($B$6 &amp; $A177, 'F6 - Debt Dataset'!$E$6:$E$1806 &amp; 'F6 - Debt Dataset'!$DF$6:$DF$1806, 0)), "-")</f>
        <v>-</v>
      </c>
      <c r="E177" s="388" t="str" cm="1">
        <f t="array" ref="E177">IFERROR(INDEX('F6 - Debt Dataset'!$H$6:$H$1806, MATCH($B$6 &amp; $A177, 'F6 - Debt Dataset'!$E$6:$E$1806 &amp; 'F6 - Debt Dataset'!$DF$6:$DF$1806, 0)), "-")</f>
        <v>-</v>
      </c>
      <c r="F177" s="389" t="str" cm="1">
        <f t="array" ref="F177">IFERROR(INDEX('F6 - Debt Dataset'!$J$6:$J$1806, MATCH($B$6 &amp;$A177, 'F6 - Debt Dataset'!$E$6:$E$1806 &amp; 'F6 - Debt Dataset'!$DF$6:$DF$1806, 0)), "-")</f>
        <v>-</v>
      </c>
      <c r="G177" s="389" t="str" cm="1">
        <f t="array" ref="G177">IFERROR(INDEX('F6 - Debt Dataset'!$K$6:$K$1806, MATCH($B$6 &amp;$A177, 'F6 - Debt Dataset'!$E$6:$E$1806 &amp; 'F6 - Debt Dataset'!$DF$6:$DF$1806, 0)), "-")</f>
        <v>-</v>
      </c>
      <c r="H177" s="389" t="str" cm="1">
        <f t="array" ref="H177">IFERROR(INDEX('F6 - Debt Dataset'!$L$6:$L$1806, MATCH($B$6 &amp;$A177, 'F6 - Debt Dataset'!$E$6:$E$1806 &amp; 'F6 - Debt Dataset'!$DF$6:$DF$1806, 0)), "-")</f>
        <v>-</v>
      </c>
      <c r="I177" s="389" t="str">
        <f t="shared" si="98"/>
        <v>-</v>
      </c>
      <c r="J177" s="388" t="str" cm="1">
        <f t="array" ref="J177">IFERROR(INDEX('F6 - Debt Dataset'!$N$6:$N$1806, MATCH($B$6 &amp;$A177, 'F6 - Debt Dataset'!$E$6:$E$1806 &amp; 'F6 - Debt Dataset'!$DF$6:$DF$1806, 0)), "-")</f>
        <v>-</v>
      </c>
      <c r="K177" s="390" cm="1">
        <f t="array" ref="K177">IFERROR(INDEX('F6 - Debt Dataset'!$S$6:$S$1806, MATCH($B$6 &amp; $A177, 'F6 - Debt Dataset'!$E$6:$E$1806 &amp; 'F6 - Debt Dataset'!$DF$6:$DF$1806, 0)), 0)</f>
        <v>0</v>
      </c>
      <c r="L177" s="391" cm="1">
        <f t="array" ref="L177">IFERROR(INDEX('F6 - Debt Dataset'!$W$6:$W$1806, MATCH($B$6 &amp; $A177, 'F6 - Debt Dataset'!$E$6:$E$1806 &amp; 'F6 - Debt Dataset'!$DF$6:$DF$1806, 0)), 0)</f>
        <v>0</v>
      </c>
      <c r="M177" s="392" t="str" cm="1">
        <f t="array" ref="M177">IFERROR(INDEX('F6 - Debt Dataset'!$E$6:$E$1806, MATCH($B$6 &amp; $A177, 'F6 - Debt Dataset'!$E$6:$E$1806 &amp; 'F6 - Debt Dataset'!$DF$6:$DF$1806, 0)), "-")</f>
        <v>-</v>
      </c>
      <c r="N177" s="392" t="str" cm="1">
        <f t="array" ref="N177">IFERROR(INDEX('F6 - Debt Dataset'!$X$6:$X$1806, MATCH($B$6 &amp; $A177, 'F6 - Debt Dataset'!$E$6:$E$1806 &amp; 'F6 - Debt Dataset'!$DF$6:$DF$1806, 0)), "-")</f>
        <v>-</v>
      </c>
      <c r="O177" s="388"/>
      <c r="P177" s="388"/>
      <c r="Q177" s="388"/>
      <c r="R177" s="388" t="str">
        <f t="shared" si="99"/>
        <v>-</v>
      </c>
      <c r="S177" s="388" t="str">
        <f t="shared" si="19"/>
        <v>-</v>
      </c>
      <c r="T177" s="395" t="str" cm="1">
        <f t="array" ref="T177">IFERROR(INDEX('F6 - Debt Dataset'!$AH$6:$AH$1806, MATCH($B$6 &amp; $A177, 'F6 - Debt Dataset'!$E$6:$E$1806 &amp; 'F6 - Debt Dataset'!$DF$6:$DF$1806, 0)), "-")</f>
        <v>-</v>
      </c>
      <c r="U177" s="340"/>
      <c r="V177" s="333">
        <f t="shared" si="131"/>
        <v>0</v>
      </c>
      <c r="W177" s="333">
        <f t="shared" si="131"/>
        <v>0</v>
      </c>
      <c r="X177" s="333">
        <f t="shared" si="131"/>
        <v>0</v>
      </c>
      <c r="Y177" s="333">
        <f t="shared" si="131"/>
        <v>0</v>
      </c>
      <c r="Z177" s="333">
        <f t="shared" si="131"/>
        <v>0</v>
      </c>
      <c r="AA177" s="333">
        <f t="shared" si="131"/>
        <v>0</v>
      </c>
      <c r="AB177" s="333">
        <f t="shared" si="131"/>
        <v>0</v>
      </c>
      <c r="AC177" s="333">
        <f t="shared" si="131"/>
        <v>0</v>
      </c>
      <c r="AD177" s="333">
        <f t="shared" si="131"/>
        <v>0</v>
      </c>
      <c r="AE177" s="333">
        <f t="shared" si="131"/>
        <v>0</v>
      </c>
      <c r="AF177" s="333">
        <f t="shared" si="131"/>
        <v>0</v>
      </c>
      <c r="AG177" s="333">
        <f t="shared" si="131"/>
        <v>0</v>
      </c>
      <c r="AH177" s="333">
        <f t="shared" si="131"/>
        <v>0</v>
      </c>
      <c r="AI177" s="333">
        <f t="shared" si="131"/>
        <v>0</v>
      </c>
      <c r="AJ177" s="333">
        <f t="shared" si="131"/>
        <v>0</v>
      </c>
      <c r="AK177" s="333">
        <f t="shared" si="100"/>
        <v>0</v>
      </c>
      <c r="AL177" s="333">
        <f t="shared" si="101"/>
        <v>0</v>
      </c>
      <c r="AM177" s="333">
        <f t="shared" si="102"/>
        <v>0</v>
      </c>
      <c r="AN177" s="340"/>
      <c r="AO177" s="296">
        <f t="shared" si="132"/>
        <v>0</v>
      </c>
      <c r="AP177" s="296">
        <f t="shared" si="132"/>
        <v>0</v>
      </c>
      <c r="AQ177" s="296">
        <f t="shared" si="132"/>
        <v>0</v>
      </c>
      <c r="AR177" s="296">
        <f t="shared" si="132"/>
        <v>0</v>
      </c>
      <c r="AS177" s="296">
        <f t="shared" si="132"/>
        <v>0</v>
      </c>
      <c r="AT177" s="296">
        <f t="shared" si="132"/>
        <v>0</v>
      </c>
      <c r="AU177" s="296">
        <f t="shared" si="132"/>
        <v>0</v>
      </c>
      <c r="AV177" s="296">
        <f t="shared" si="132"/>
        <v>0</v>
      </c>
      <c r="AW177" s="296">
        <f t="shared" si="132"/>
        <v>0</v>
      </c>
      <c r="AX177" s="296">
        <f t="shared" si="132"/>
        <v>0</v>
      </c>
      <c r="AY177" s="296">
        <f t="shared" si="132"/>
        <v>0</v>
      </c>
      <c r="AZ177" s="296">
        <f t="shared" si="132"/>
        <v>0</v>
      </c>
      <c r="BA177" s="296">
        <f t="shared" si="132"/>
        <v>0</v>
      </c>
      <c r="BB177" s="296">
        <f t="shared" si="132"/>
        <v>0</v>
      </c>
      <c r="BC177" s="296">
        <f t="shared" si="132"/>
        <v>0</v>
      </c>
      <c r="BD177" s="296">
        <f t="shared" si="103"/>
        <v>0</v>
      </c>
      <c r="BE177" s="296">
        <f t="shared" si="104"/>
        <v>0</v>
      </c>
      <c r="BF177" s="337">
        <f t="shared" si="105"/>
        <v>0</v>
      </c>
      <c r="BG177" s="335"/>
      <c r="BH177" s="335"/>
      <c r="BI177" s="335"/>
      <c r="BJ177" s="335"/>
      <c r="BK177" s="335"/>
      <c r="BL177" s="335"/>
      <c r="BM177" s="335"/>
      <c r="BN177" s="335"/>
      <c r="BO177" s="335"/>
      <c r="BP177" s="335"/>
      <c r="BQ177" s="335"/>
      <c r="BR177" s="335"/>
      <c r="BS177" s="335"/>
      <c r="BT177" s="335"/>
      <c r="BU177" s="335"/>
      <c r="BV177" s="335"/>
      <c r="BW177" s="335"/>
      <c r="BX177" s="335"/>
      <c r="BY177" s="335"/>
      <c r="BZ177" s="335"/>
      <c r="CA177" s="335"/>
      <c r="CB177" s="335"/>
      <c r="CC177" s="335"/>
      <c r="CD177" s="335"/>
      <c r="CE177" s="335"/>
      <c r="CF177" s="335"/>
      <c r="CG177" s="335"/>
      <c r="CH177" s="335"/>
      <c r="CI177" s="335"/>
      <c r="CJ177" s="335"/>
      <c r="CK177" s="335"/>
      <c r="CL177" s="335"/>
      <c r="CM177" s="334"/>
      <c r="CN177" s="336">
        <f>IFERROR((1 + INDEX('I1 - Universal Data'!E$26:E$30, MATCH($N177, 'I1 - Universal Data'!$A$26:$A$30, 0)) + $L177)^V177-1, 0)</f>
        <v>0</v>
      </c>
      <c r="CO177" s="336">
        <f>IFERROR((1 + INDEX('I1 - Universal Data'!F$26:F$30, MATCH($N177, 'I1 - Universal Data'!$A$26:$A$30, 0)) + $L177)^W177-1, 0)</f>
        <v>0</v>
      </c>
      <c r="CP177" s="336">
        <f>IFERROR((1 + INDEX('I1 - Universal Data'!G$26:G$30, MATCH($N177, 'I1 - Universal Data'!$A$26:$A$30, 0)) + $L177)^X177-1, 0)</f>
        <v>0</v>
      </c>
      <c r="CQ177" s="336">
        <f>IFERROR((1 + INDEX('I1 - Universal Data'!H$26:H$30, MATCH($N177, 'I1 - Universal Data'!$A$26:$A$30, 0)) + $L177)^Y177-1, 0)</f>
        <v>0</v>
      </c>
      <c r="CR177" s="336">
        <f>IFERROR((1 + INDEX('I1 - Universal Data'!I$26:I$30, MATCH($N177, 'I1 - Universal Data'!$A$26:$A$30, 0)) + $L177)^Z177-1, 0)</f>
        <v>0</v>
      </c>
      <c r="CS177" s="336">
        <f>IFERROR((1 + INDEX('I1 - Universal Data'!J$26:J$30, MATCH($N177, 'I1 - Universal Data'!$A$26:$A$30, 0)) + $L177)^AA177-1, 0)</f>
        <v>0</v>
      </c>
      <c r="CT177" s="336">
        <f>IFERROR((1 + INDEX('I1 - Universal Data'!K$26:K$30, MATCH($N177, 'I1 - Universal Data'!$A$26:$A$30, 0)) + $L177)^AB177-1, 0)</f>
        <v>0</v>
      </c>
      <c r="CU177" s="336">
        <f>IFERROR((1 + INDEX('I1 - Universal Data'!L$26:L$30, MATCH($N177, 'I1 - Universal Data'!$A$26:$A$30, 0)) + $L177)^AC177-1, 0)</f>
        <v>0</v>
      </c>
      <c r="CV177" s="336">
        <f>IFERROR((1 + INDEX('I1 - Universal Data'!M$26:M$30, MATCH($N177, 'I1 - Universal Data'!$A$26:$A$30, 0)) + $L177)^AD177-1, 0)</f>
        <v>0</v>
      </c>
      <c r="CW177" s="336">
        <f>IFERROR((1 + INDEX('I1 - Universal Data'!N$26:N$30, MATCH($N177, 'I1 - Universal Data'!$A$26:$A$30, 0)) + $L177)^AE177-1, 0)</f>
        <v>0</v>
      </c>
      <c r="CX177" s="336">
        <f>IFERROR((1 + INDEX('I1 - Universal Data'!O$26:O$30, MATCH($N177, 'I1 - Universal Data'!$A$26:$A$30, 0)) + $L177)^AF177-1, 0)</f>
        <v>0</v>
      </c>
      <c r="CY177" s="336">
        <f>IFERROR((1 + INDEX('I1 - Universal Data'!P$26:P$30, MATCH($N177, 'I1 - Universal Data'!$A$26:$A$30, 0)) + $L177)^AG177-1, 0)</f>
        <v>0</v>
      </c>
      <c r="CZ177" s="336">
        <f>IFERROR((1 + INDEX('I1 - Universal Data'!Q$26:Q$30, MATCH($N177, 'I1 - Universal Data'!$A$26:$A$30, 0)) + $L177)^AH177-1, 0)</f>
        <v>0</v>
      </c>
      <c r="DA177" s="336">
        <f>IFERROR((1 + INDEX('I1 - Universal Data'!R$26:R$30, MATCH($N177, 'I1 - Universal Data'!$A$26:$A$30, 0)) + $L177)^AI177-1, 0)</f>
        <v>0</v>
      </c>
      <c r="DB177" s="336">
        <f>IFERROR((1 + INDEX('I1 - Universal Data'!S$26:S$30, MATCH($N177, 'I1 - Universal Data'!$A$26:$A$30, 0)) + $L177)^AJ177-1, 0)</f>
        <v>0</v>
      </c>
      <c r="DC177" s="336">
        <f>IFERROR((1 + INDEX('I1 - Universal Data'!T$26:T$30, MATCH($N177, 'I1 - Universal Data'!$A$26:$A$30, 0)) + $L177)^AK177-1, 0)</f>
        <v>0</v>
      </c>
      <c r="DD177" s="336">
        <f>IFERROR((1 + INDEX('I1 - Universal Data'!U$26:U$30, MATCH($N177, 'I1 - Universal Data'!$A$26:$A$30, 0)) + $L177)^AL177-1, 0)</f>
        <v>0</v>
      </c>
      <c r="DE177" s="336">
        <f>IFERROR((1 + INDEX('I1 - Universal Data'!V$26:V$30, MATCH($N177, 'I1 - Universal Data'!$A$26:$A$30, 0)) + $L177)^AM177-1, 0)</f>
        <v>0</v>
      </c>
      <c r="DF177" s="338">
        <f t="shared" si="135"/>
        <v>0</v>
      </c>
      <c r="DG177" s="296">
        <f t="shared" si="135"/>
        <v>0</v>
      </c>
      <c r="DH177" s="296">
        <f t="shared" si="135"/>
        <v>0</v>
      </c>
      <c r="DI177" s="296">
        <f t="shared" si="135"/>
        <v>0</v>
      </c>
      <c r="DJ177" s="296">
        <f t="shared" si="135"/>
        <v>0</v>
      </c>
      <c r="DK177" s="296">
        <f t="shared" si="135"/>
        <v>0</v>
      </c>
      <c r="DL177" s="296">
        <f t="shared" si="135"/>
        <v>0</v>
      </c>
      <c r="DM177" s="296">
        <f t="shared" si="135"/>
        <v>0</v>
      </c>
      <c r="DN177" s="296">
        <f t="shared" si="135"/>
        <v>0</v>
      </c>
      <c r="DO177" s="296">
        <f t="shared" si="135"/>
        <v>0</v>
      </c>
      <c r="DP177" s="296">
        <f t="shared" si="135"/>
        <v>0</v>
      </c>
      <c r="DQ177" s="296">
        <f t="shared" si="135"/>
        <v>0</v>
      </c>
      <c r="DR177" s="296">
        <f t="shared" si="135"/>
        <v>0</v>
      </c>
      <c r="DS177" s="296">
        <f t="shared" si="135"/>
        <v>0</v>
      </c>
      <c r="DT177" s="296">
        <f t="shared" si="106"/>
        <v>0</v>
      </c>
      <c r="DU177" s="296">
        <f t="shared" si="107"/>
        <v>0</v>
      </c>
      <c r="DV177" s="296">
        <f t="shared" si="108"/>
        <v>0</v>
      </c>
      <c r="DW177" s="337">
        <f t="shared" si="109"/>
        <v>0</v>
      </c>
      <c r="DY177" s="340"/>
      <c r="DZ177" s="339">
        <f t="shared" si="26"/>
        <v>0</v>
      </c>
      <c r="EA177" s="296">
        <f t="shared" si="133"/>
        <v>0</v>
      </c>
      <c r="EB177" s="296">
        <f t="shared" si="133"/>
        <v>0</v>
      </c>
      <c r="EC177" s="296">
        <f t="shared" si="133"/>
        <v>0</v>
      </c>
      <c r="ED177" s="296">
        <f t="shared" si="133"/>
        <v>0</v>
      </c>
      <c r="EE177" s="296">
        <f t="shared" si="133"/>
        <v>0</v>
      </c>
      <c r="EF177" s="296">
        <f t="shared" si="133"/>
        <v>0</v>
      </c>
      <c r="EG177" s="296">
        <f t="shared" si="133"/>
        <v>0</v>
      </c>
      <c r="EH177" s="296">
        <f t="shared" si="133"/>
        <v>0</v>
      </c>
      <c r="EI177" s="296">
        <f t="shared" si="133"/>
        <v>0</v>
      </c>
      <c r="EJ177" s="296">
        <f t="shared" si="133"/>
        <v>0</v>
      </c>
      <c r="EK177" s="296">
        <f t="shared" si="133"/>
        <v>0</v>
      </c>
      <c r="EL177" s="296">
        <f t="shared" si="133"/>
        <v>0</v>
      </c>
      <c r="EM177" s="296">
        <f t="shared" si="133"/>
        <v>0</v>
      </c>
      <c r="EN177" s="296">
        <f t="shared" si="133"/>
        <v>0</v>
      </c>
      <c r="EO177" s="296">
        <f t="shared" si="133"/>
        <v>0</v>
      </c>
      <c r="EP177" s="296">
        <f t="shared" si="110"/>
        <v>0</v>
      </c>
      <c r="EQ177" s="337">
        <f t="shared" si="111"/>
        <v>0</v>
      </c>
      <c r="ES177" s="340"/>
      <c r="ET177" s="296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296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296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296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296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296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296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296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296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296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296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296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296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296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296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296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296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37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40"/>
      <c r="FN177" s="296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296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296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296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296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296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296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296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296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296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296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296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296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296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296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296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296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37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40"/>
      <c r="GH177" s="296">
        <f t="shared" si="130"/>
        <v>0</v>
      </c>
      <c r="GI177" s="296">
        <f t="shared" si="130"/>
        <v>0</v>
      </c>
      <c r="GJ177" s="296">
        <f t="shared" si="130"/>
        <v>0</v>
      </c>
      <c r="GK177" s="296">
        <f t="shared" si="130"/>
        <v>0</v>
      </c>
      <c r="GL177" s="296">
        <f t="shared" si="130"/>
        <v>0</v>
      </c>
      <c r="GM177" s="296">
        <f t="shared" si="130"/>
        <v>0</v>
      </c>
      <c r="GN177" s="296">
        <f t="shared" si="130"/>
        <v>0</v>
      </c>
      <c r="GO177" s="296">
        <f t="shared" si="130"/>
        <v>0</v>
      </c>
      <c r="GP177" s="296">
        <f t="shared" si="130"/>
        <v>0</v>
      </c>
      <c r="GQ177" s="296">
        <f t="shared" si="130"/>
        <v>0</v>
      </c>
      <c r="GR177" s="296">
        <f t="shared" si="130"/>
        <v>0</v>
      </c>
      <c r="GS177" s="296">
        <f t="shared" si="130"/>
        <v>0</v>
      </c>
      <c r="GT177" s="296">
        <f t="shared" si="130"/>
        <v>0</v>
      </c>
      <c r="GU177" s="296">
        <f t="shared" si="112"/>
        <v>0</v>
      </c>
      <c r="GV177" s="296">
        <f t="shared" si="113"/>
        <v>0</v>
      </c>
      <c r="GW177" s="296">
        <f t="shared" si="114"/>
        <v>0</v>
      </c>
      <c r="GX177" s="296">
        <f t="shared" si="115"/>
        <v>0</v>
      </c>
      <c r="GY177" s="337">
        <f t="shared" si="116"/>
        <v>0</v>
      </c>
      <c r="HA177" s="343"/>
      <c r="HB177" s="296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296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296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296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296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296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296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296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296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296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296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296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296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296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296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296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296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37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30" t="str" cm="1">
        <f t="array" ref="HU177">IF($T177 = "Y", INDEX('F6 - Debt Dataset'!BC$6:BC$1806, MATCH($B$6 &amp; $A177, 'F6 - Debt Dataset'!$E$6:$E$1806 &amp; 'F6 - Debt Dataset'!$DF$6:$DF$1806, 0)), "-")</f>
        <v>-</v>
      </c>
      <c r="HV177" s="341" t="str" cm="1">
        <f t="array" ref="HV177">IF($T177 = "Y", INDEX('F6 - Debt Dataset'!BD$6:BD$1806, MATCH($B$6 &amp; $A177, 'F6 - Debt Dataset'!$E$6:$E$1806 &amp; 'F6 - Debt Dataset'!$DF$6:$DF$1806, 0)), "-")</f>
        <v>-</v>
      </c>
      <c r="HW177" s="341" t="str" cm="1">
        <f t="array" ref="HW177">IF($T177 = "Y", INDEX('F6 - Debt Dataset'!BE$6:BE$1806, MATCH($B$6 &amp; $A177, 'F6 - Debt Dataset'!$E$6:$E$1806 &amp; 'F6 - Debt Dataset'!$DF$6:$DF$1806, 0)), "-")</f>
        <v>-</v>
      </c>
      <c r="HX177" s="341" t="str" cm="1">
        <f t="array" ref="HX177">IF($T177 = "Y", INDEX('F6 - Debt Dataset'!BF$6:BF$1806, MATCH($B$6 &amp; $A177, 'F6 - Debt Dataset'!$E$6:$E$1806 &amp; 'F6 - Debt Dataset'!$DF$6:$DF$1806, 0)), "-")</f>
        <v>-</v>
      </c>
      <c r="HY177" s="341" t="str" cm="1">
        <f t="array" ref="HY177">IF($T177 = "Y", INDEX('F6 - Debt Dataset'!BG$6:BG$1806, MATCH($B$6 &amp; $A177, 'F6 - Debt Dataset'!$E$6:$E$1806 &amp; 'F6 - Debt Dataset'!$DF$6:$DF$1806, 0)), "-")</f>
        <v>-</v>
      </c>
      <c r="HZ177" s="341" t="str" cm="1">
        <f t="array" ref="HZ177">IF($T177 = "Y", INDEX('F6 - Debt Dataset'!BH$6:BH$1806, MATCH($B$6 &amp; $A177, 'F6 - Debt Dataset'!$E$6:$E$1806 &amp; 'F6 - Debt Dataset'!$DF$6:$DF$1806, 0)), "-")</f>
        <v>-</v>
      </c>
      <c r="IA177" s="341" t="str" cm="1">
        <f t="array" ref="IA177">IF($T177 = "Y", INDEX('F6 - Debt Dataset'!BI$6:BI$1806, MATCH($B$6 &amp; $A177, 'F6 - Debt Dataset'!$E$6:$E$1806 &amp; 'F6 - Debt Dataset'!$DF$6:$DF$1806, 0)), "-")</f>
        <v>-</v>
      </c>
      <c r="IB177" s="341" t="str" cm="1">
        <f t="array" ref="IB177">IF($T177 = "Y", INDEX('F6 - Debt Dataset'!BJ$6:BJ$1806, MATCH($B$6 &amp; $A177, 'F6 - Debt Dataset'!$E$6:$E$1806 &amp; 'F6 - Debt Dataset'!$DF$6:$DF$1806, 0)), "-")</f>
        <v>-</v>
      </c>
      <c r="IC177" s="341" t="str" cm="1">
        <f t="array" ref="IC177">IF($T177 = "Y", INDEX('F6 - Debt Dataset'!BK$6:BK$1806, MATCH($B$6 &amp; $A177, 'F6 - Debt Dataset'!$E$6:$E$1806 &amp; 'F6 - Debt Dataset'!$DF$6:$DF$1806, 0)), "-")</f>
        <v>-</v>
      </c>
      <c r="ID177" s="341" t="str" cm="1">
        <f t="array" ref="ID177">IF($T177 = "Y", INDEX('F6 - Debt Dataset'!BL$6:BL$1806, MATCH($B$6 &amp; $A177, 'F6 - Debt Dataset'!$E$6:$E$1806 &amp; 'F6 - Debt Dataset'!$DF$6:$DF$1806, 0)), "-")</f>
        <v>-</v>
      </c>
      <c r="IE177" s="341" t="str" cm="1">
        <f t="array" ref="IE177">IF($T177 = "Y", INDEX('F6 - Debt Dataset'!BM$6:BM$1806, MATCH($B$6 &amp; $A177, 'F6 - Debt Dataset'!$E$6:$E$1806 &amp; 'F6 - Debt Dataset'!$DF$6:$DF$1806, 0)), "-")</f>
        <v>-</v>
      </c>
      <c r="IF177" s="341" t="str" cm="1">
        <f t="array" ref="IF177">IF($T177 = "Y", INDEX('F6 - Debt Dataset'!BN$6:BN$1806, MATCH($B$6 &amp; $A177, 'F6 - Debt Dataset'!$E$6:$E$1806 &amp; 'F6 - Debt Dataset'!$DF$6:$DF$1806, 0)), "-")</f>
        <v>-</v>
      </c>
      <c r="IG177" s="341" t="str" cm="1">
        <f t="array" ref="IG177">IF($T177 = "Y", INDEX('F6 - Debt Dataset'!BO$6:BO$1806, MATCH($B$6 &amp; $A177, 'F6 - Debt Dataset'!$E$6:$E$1806 &amp; 'F6 - Debt Dataset'!$DF$6:$DF$1806, 0)), "-")</f>
        <v>-</v>
      </c>
      <c r="IH177" s="341" t="str" cm="1">
        <f t="array" ref="IH177">IF($T177 = "Y", INDEX('F6 - Debt Dataset'!BP$6:BP$1806, MATCH($B$6 &amp; $A177, 'F6 - Debt Dataset'!$E$6:$E$1806 &amp; 'F6 - Debt Dataset'!$DF$6:$DF$1806, 0)), "-")</f>
        <v>-</v>
      </c>
      <c r="II177" s="341" t="str" cm="1">
        <f t="array" ref="II177">IF($T177 = "Y", INDEX('F6 - Debt Dataset'!BQ$6:BQ$1806, MATCH($B$6 &amp; $A177, 'F6 - Debt Dataset'!$E$6:$E$1806 &amp; 'F6 - Debt Dataset'!$DF$6:$DF$1806, 0)), "-")</f>
        <v>-</v>
      </c>
      <c r="IJ177" s="341" t="str" cm="1">
        <f t="array" ref="IJ177">IF($T177 = "Y", INDEX('F6 - Debt Dataset'!BR$6:BR$1806, MATCH($B$6 &amp; $A177, 'F6 - Debt Dataset'!$E$6:$E$1806 &amp; 'F6 - Debt Dataset'!$DF$6:$DF$1806, 0)), "-")</f>
        <v>-</v>
      </c>
      <c r="IK177" s="341" t="str" cm="1">
        <f t="array" ref="IK177">IF($T177 = "Y", INDEX('F6 - Debt Dataset'!BS$6:BS$1806, MATCH($B$6 &amp; $A177, 'F6 - Debt Dataset'!$E$6:$E$1806 &amp; 'F6 - Debt Dataset'!$DF$6:$DF$1806, 0)), "-")</f>
        <v>-</v>
      </c>
      <c r="IL177" s="342" t="str" cm="1">
        <f t="array" ref="IL177">IF($T177 = "Y", INDEX('F6 - Debt Dataset'!BT$6:BT$1806, MATCH($B$6 &amp; $A177, 'F6 - Debt Dataset'!$E$6:$E$1806 &amp; 'F6 - Debt Dataset'!$DF$6:$DF$1806, 0)), "-")</f>
        <v>-</v>
      </c>
      <c r="IN177" s="330" t="str" cm="1">
        <f t="array" ref="IN177">IF($T177 = "Y", INDEX('F6 - Debt Dataset'!CM$6:CM$1806, MATCH($B$6 &amp; $A177, 'F6 - Debt Dataset'!$E$6:$E$1806 &amp; 'F6 - Debt Dataset'!$DF$6:$DF$1806, 0)), "-")</f>
        <v>-</v>
      </c>
      <c r="IO177" s="341" t="str" cm="1">
        <f t="array" ref="IO177">IF($T177 = "Y", INDEX('F6 - Debt Dataset'!CN$6:CN$1806, MATCH($B$6 &amp; $A177, 'F6 - Debt Dataset'!$E$6:$E$1806 &amp; 'F6 - Debt Dataset'!$DF$6:$DF$1806, 0)), "-")</f>
        <v>-</v>
      </c>
      <c r="IP177" s="341" t="str" cm="1">
        <f t="array" ref="IP177">IF($T177 = "Y", INDEX('F6 - Debt Dataset'!CO$6:CO$1806, MATCH($B$6 &amp; $A177, 'F6 - Debt Dataset'!$E$6:$E$1806 &amp; 'F6 - Debt Dataset'!$DF$6:$DF$1806, 0)), "-")</f>
        <v>-</v>
      </c>
      <c r="IQ177" s="341" t="str" cm="1">
        <f t="array" ref="IQ177">IF($T177 = "Y", INDEX('F6 - Debt Dataset'!CP$6:CP$1806, MATCH($B$6 &amp; $A177, 'F6 - Debt Dataset'!$E$6:$E$1806 &amp; 'F6 - Debt Dataset'!$DF$6:$DF$1806, 0)), "-")</f>
        <v>-</v>
      </c>
      <c r="IR177" s="341" t="str" cm="1">
        <f t="array" ref="IR177">IF($T177 = "Y", INDEX('F6 - Debt Dataset'!CQ$6:CQ$1806, MATCH($B$6 &amp; $A177, 'F6 - Debt Dataset'!$E$6:$E$1806 &amp; 'F6 - Debt Dataset'!$DF$6:$DF$1806, 0)), "-")</f>
        <v>-</v>
      </c>
      <c r="IS177" s="341" t="str" cm="1">
        <f t="array" ref="IS177">IF($T177 = "Y", INDEX('F6 - Debt Dataset'!CR$6:CR$1806, MATCH($B$6 &amp; $A177, 'F6 - Debt Dataset'!$E$6:$E$1806 &amp; 'F6 - Debt Dataset'!$DF$6:$DF$1806, 0)), "-")</f>
        <v>-</v>
      </c>
      <c r="IT177" s="341" t="str" cm="1">
        <f t="array" ref="IT177">IF($T177 = "Y", INDEX('F6 - Debt Dataset'!CS$6:CS$1806, MATCH($B$6 &amp; $A177, 'F6 - Debt Dataset'!$E$6:$E$1806 &amp; 'F6 - Debt Dataset'!$DF$6:$DF$1806, 0)), "-")</f>
        <v>-</v>
      </c>
      <c r="IU177" s="341" t="str" cm="1">
        <f t="array" ref="IU177">IF($T177 = "Y", INDEX('F6 - Debt Dataset'!CT$6:CT$1806, MATCH($B$6 &amp; $A177, 'F6 - Debt Dataset'!$E$6:$E$1806 &amp; 'F6 - Debt Dataset'!$DF$6:$DF$1806, 0)), "-")</f>
        <v>-</v>
      </c>
      <c r="IV177" s="341" t="str" cm="1">
        <f t="array" ref="IV177">IF($T177 = "Y", INDEX('F6 - Debt Dataset'!CU$6:CU$1806, MATCH($B$6 &amp; $A177, 'F6 - Debt Dataset'!$E$6:$E$1806 &amp; 'F6 - Debt Dataset'!$DF$6:$DF$1806, 0)), "-")</f>
        <v>-</v>
      </c>
      <c r="IW177" s="341" t="str" cm="1">
        <f t="array" ref="IW177">IF($T177 = "Y", INDEX('F6 - Debt Dataset'!CV$6:CV$1806, MATCH($B$6 &amp; $A177, 'F6 - Debt Dataset'!$E$6:$E$1806 &amp; 'F6 - Debt Dataset'!$DF$6:$DF$1806, 0)), "-")</f>
        <v>-</v>
      </c>
      <c r="IX177" s="341" t="str" cm="1">
        <f t="array" ref="IX177">IF($T177 = "Y", INDEX('F6 - Debt Dataset'!CW$6:CW$1806, MATCH($B$6 &amp; $A177, 'F6 - Debt Dataset'!$E$6:$E$1806 &amp; 'F6 - Debt Dataset'!$DF$6:$DF$1806, 0)), "-")</f>
        <v>-</v>
      </c>
      <c r="IY177" s="341" t="str" cm="1">
        <f t="array" ref="IY177">IF($T177 = "Y", INDEX('F6 - Debt Dataset'!CX$6:CX$1806, MATCH($B$6 &amp; $A177, 'F6 - Debt Dataset'!$E$6:$E$1806 &amp; 'F6 - Debt Dataset'!$DF$6:$DF$1806, 0)), "-")</f>
        <v>-</v>
      </c>
      <c r="IZ177" s="341" t="str" cm="1">
        <f t="array" ref="IZ177">IF($T177 = "Y", INDEX('F6 - Debt Dataset'!CY$6:CY$1806, MATCH($B$6 &amp; $A177, 'F6 - Debt Dataset'!$E$6:$E$1806 &amp; 'F6 - Debt Dataset'!$DF$6:$DF$1806, 0)), "-")</f>
        <v>-</v>
      </c>
      <c r="JA177" s="341" t="str" cm="1">
        <f t="array" ref="JA177">IF($T177 = "Y", INDEX('F6 - Debt Dataset'!CZ$6:CZ$1806, MATCH($B$6 &amp; $A177, 'F6 - Debt Dataset'!$E$6:$E$1806 &amp; 'F6 - Debt Dataset'!$DF$6:$DF$1806, 0)), "-")</f>
        <v>-</v>
      </c>
      <c r="JB177" s="341" t="str" cm="1">
        <f t="array" ref="JB177">IF($T177 = "Y", INDEX('F6 - Debt Dataset'!DA$6:DA$1806, MATCH($B$6 &amp; $A177, 'F6 - Debt Dataset'!$E$6:$E$1806 &amp; 'F6 - Debt Dataset'!$DF$6:$DF$1806, 0)), "-")</f>
        <v>-</v>
      </c>
      <c r="JC177" s="341" t="str" cm="1">
        <f t="array" ref="JC177">IF($T177 = "Y", INDEX('F6 - Debt Dataset'!DB$6:DB$1806, MATCH($B$6 &amp; $A177, 'F6 - Debt Dataset'!$E$6:$E$1806 &amp; 'F6 - Debt Dataset'!$DF$6:$DF$1806, 0)), "-")</f>
        <v>-</v>
      </c>
      <c r="JD177" s="341" t="str" cm="1">
        <f t="array" ref="JD177">IF($T177 = "Y", INDEX('F6 - Debt Dataset'!DC$6:DC$1806, MATCH($B$6 &amp; $A177, 'F6 - Debt Dataset'!$E$6:$E$1806 &amp; 'F6 - Debt Dataset'!$DF$6:$DF$1806, 0)), "-")</f>
        <v>-</v>
      </c>
      <c r="JE177" s="342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2.6">
      <c r="A178" s="388">
        <f t="shared" si="31"/>
        <v>168</v>
      </c>
      <c r="B178" s="388" t="str" cm="1">
        <f t="array" ref="B178">IFERROR(INDEX('F6 - Debt Dataset'!$C$6:$C$1806, MATCH($B$6 &amp; $A178, 'F6 - Debt Dataset'!$E$6:$E$1806 &amp; 'F6 - Debt Dataset'!$DF$6:$DF$1806, 0)), "-")</f>
        <v>-</v>
      </c>
      <c r="C178" s="388" t="str" cm="1">
        <f t="array" ref="C178">IFERROR(INDEX('F6 - Debt Dataset'!$A$6:$A$1806, MATCH($B$6 &amp; $A178, 'F6 - Debt Dataset'!$E$6:$E$1806 &amp; 'F6 - Debt Dataset'!$DF$6:$DF$1806, 0)), "-")</f>
        <v>-</v>
      </c>
      <c r="D178" s="388" t="str" cm="1">
        <f t="array" ref="D178">IFERROR(INDEX('F6 - Debt Dataset'!$B$6:$B$1806, MATCH($B$6 &amp; $A178, 'F6 - Debt Dataset'!$E$6:$E$1806 &amp; 'F6 - Debt Dataset'!$DF$6:$DF$1806, 0)), "-")</f>
        <v>-</v>
      </c>
      <c r="E178" s="388" t="str" cm="1">
        <f t="array" ref="E178">IFERROR(INDEX('F6 - Debt Dataset'!$H$6:$H$1806, MATCH($B$6 &amp; $A178, 'F6 - Debt Dataset'!$E$6:$E$1806 &amp; 'F6 - Debt Dataset'!$DF$6:$DF$1806, 0)), "-")</f>
        <v>-</v>
      </c>
      <c r="F178" s="389" t="str" cm="1">
        <f t="array" ref="F178">IFERROR(INDEX('F6 - Debt Dataset'!$J$6:$J$1806, MATCH($B$6 &amp;$A178, 'F6 - Debt Dataset'!$E$6:$E$1806 &amp; 'F6 - Debt Dataset'!$DF$6:$DF$1806, 0)), "-")</f>
        <v>-</v>
      </c>
      <c r="G178" s="389" t="str" cm="1">
        <f t="array" ref="G178">IFERROR(INDEX('F6 - Debt Dataset'!$K$6:$K$1806, MATCH($B$6 &amp;$A178, 'F6 - Debt Dataset'!$E$6:$E$1806 &amp; 'F6 - Debt Dataset'!$DF$6:$DF$1806, 0)), "-")</f>
        <v>-</v>
      </c>
      <c r="H178" s="389" t="str" cm="1">
        <f t="array" ref="H178">IFERROR(INDEX('F6 - Debt Dataset'!$L$6:$L$1806, MATCH($B$6 &amp;$A178, 'F6 - Debt Dataset'!$E$6:$E$1806 &amp; 'F6 - Debt Dataset'!$DF$6:$DF$1806, 0)), "-")</f>
        <v>-</v>
      </c>
      <c r="I178" s="389" t="str">
        <f t="shared" si="98"/>
        <v>-</v>
      </c>
      <c r="J178" s="388" t="str" cm="1">
        <f t="array" ref="J178">IFERROR(INDEX('F6 - Debt Dataset'!$N$6:$N$1806, MATCH($B$6 &amp;$A178, 'F6 - Debt Dataset'!$E$6:$E$1806 &amp; 'F6 - Debt Dataset'!$DF$6:$DF$1806, 0)), "-")</f>
        <v>-</v>
      </c>
      <c r="K178" s="390" cm="1">
        <f t="array" ref="K178">IFERROR(INDEX('F6 - Debt Dataset'!$S$6:$S$1806, MATCH($B$6 &amp; $A178, 'F6 - Debt Dataset'!$E$6:$E$1806 &amp; 'F6 - Debt Dataset'!$DF$6:$DF$1806, 0)), 0)</f>
        <v>0</v>
      </c>
      <c r="L178" s="391" cm="1">
        <f t="array" ref="L178">IFERROR(INDEX('F6 - Debt Dataset'!$W$6:$W$1806, MATCH($B$6 &amp; $A178, 'F6 - Debt Dataset'!$E$6:$E$1806 &amp; 'F6 - Debt Dataset'!$DF$6:$DF$1806, 0)), 0)</f>
        <v>0</v>
      </c>
      <c r="M178" s="392" t="str" cm="1">
        <f t="array" ref="M178">IFERROR(INDEX('F6 - Debt Dataset'!$E$6:$E$1806, MATCH($B$6 &amp; $A178, 'F6 - Debt Dataset'!$E$6:$E$1806 &amp; 'F6 - Debt Dataset'!$DF$6:$DF$1806, 0)), "-")</f>
        <v>-</v>
      </c>
      <c r="N178" s="392" t="str" cm="1">
        <f t="array" ref="N178">IFERROR(INDEX('F6 - Debt Dataset'!$X$6:$X$1806, MATCH($B$6 &amp; $A178, 'F6 - Debt Dataset'!$E$6:$E$1806 &amp; 'F6 - Debt Dataset'!$DF$6:$DF$1806, 0)), "-")</f>
        <v>-</v>
      </c>
      <c r="O178" s="388"/>
      <c r="P178" s="388"/>
      <c r="Q178" s="388"/>
      <c r="R178" s="388" t="str">
        <f t="shared" si="99"/>
        <v>-</v>
      </c>
      <c r="S178" s="388" t="str">
        <f t="shared" si="19"/>
        <v>-</v>
      </c>
      <c r="T178" s="395" t="str" cm="1">
        <f t="array" ref="T178">IFERROR(INDEX('F6 - Debt Dataset'!$AH$6:$AH$1806, MATCH($B$6 &amp; $A178, 'F6 - Debt Dataset'!$E$6:$E$1806 &amp; 'F6 - Debt Dataset'!$DF$6:$DF$1806, 0)), "-")</f>
        <v>-</v>
      </c>
      <c r="U178" s="340"/>
      <c r="V178" s="333">
        <f t="shared" si="131"/>
        <v>0</v>
      </c>
      <c r="W178" s="333">
        <f t="shared" si="131"/>
        <v>0</v>
      </c>
      <c r="X178" s="333">
        <f t="shared" si="131"/>
        <v>0</v>
      </c>
      <c r="Y178" s="333">
        <f t="shared" si="131"/>
        <v>0</v>
      </c>
      <c r="Z178" s="333">
        <f t="shared" si="131"/>
        <v>0</v>
      </c>
      <c r="AA178" s="333">
        <f t="shared" si="131"/>
        <v>0</v>
      </c>
      <c r="AB178" s="333">
        <f t="shared" si="131"/>
        <v>0</v>
      </c>
      <c r="AC178" s="333">
        <f t="shared" si="131"/>
        <v>0</v>
      </c>
      <c r="AD178" s="333">
        <f t="shared" si="131"/>
        <v>0</v>
      </c>
      <c r="AE178" s="333">
        <f t="shared" si="131"/>
        <v>0</v>
      </c>
      <c r="AF178" s="333">
        <f t="shared" si="131"/>
        <v>0</v>
      </c>
      <c r="AG178" s="333">
        <f t="shared" si="131"/>
        <v>0</v>
      </c>
      <c r="AH178" s="333">
        <f t="shared" si="131"/>
        <v>0</v>
      </c>
      <c r="AI178" s="333">
        <f t="shared" si="131"/>
        <v>0</v>
      </c>
      <c r="AJ178" s="333">
        <f t="shared" si="131"/>
        <v>0</v>
      </c>
      <c r="AK178" s="333">
        <f t="shared" si="100"/>
        <v>0</v>
      </c>
      <c r="AL178" s="333">
        <f t="shared" si="101"/>
        <v>0</v>
      </c>
      <c r="AM178" s="333">
        <f t="shared" si="102"/>
        <v>0</v>
      </c>
      <c r="AN178" s="340"/>
      <c r="AO178" s="296">
        <f t="shared" si="132"/>
        <v>0</v>
      </c>
      <c r="AP178" s="296">
        <f t="shared" si="132"/>
        <v>0</v>
      </c>
      <c r="AQ178" s="296">
        <f t="shared" si="132"/>
        <v>0</v>
      </c>
      <c r="AR178" s="296">
        <f t="shared" si="132"/>
        <v>0</v>
      </c>
      <c r="AS178" s="296">
        <f t="shared" si="132"/>
        <v>0</v>
      </c>
      <c r="AT178" s="296">
        <f t="shared" si="132"/>
        <v>0</v>
      </c>
      <c r="AU178" s="296">
        <f t="shared" si="132"/>
        <v>0</v>
      </c>
      <c r="AV178" s="296">
        <f t="shared" si="132"/>
        <v>0</v>
      </c>
      <c r="AW178" s="296">
        <f t="shared" si="132"/>
        <v>0</v>
      </c>
      <c r="AX178" s="296">
        <f t="shared" si="132"/>
        <v>0</v>
      </c>
      <c r="AY178" s="296">
        <f t="shared" si="132"/>
        <v>0</v>
      </c>
      <c r="AZ178" s="296">
        <f t="shared" si="132"/>
        <v>0</v>
      </c>
      <c r="BA178" s="296">
        <f t="shared" si="132"/>
        <v>0</v>
      </c>
      <c r="BB178" s="296">
        <f t="shared" si="132"/>
        <v>0</v>
      </c>
      <c r="BC178" s="296">
        <f t="shared" si="132"/>
        <v>0</v>
      </c>
      <c r="BD178" s="296">
        <f t="shared" si="103"/>
        <v>0</v>
      </c>
      <c r="BE178" s="296">
        <f t="shared" si="104"/>
        <v>0</v>
      </c>
      <c r="BF178" s="337">
        <f t="shared" si="105"/>
        <v>0</v>
      </c>
      <c r="BG178" s="335"/>
      <c r="BH178" s="335"/>
      <c r="BI178" s="335"/>
      <c r="BJ178" s="335"/>
      <c r="BK178" s="335"/>
      <c r="BL178" s="335"/>
      <c r="BM178" s="335"/>
      <c r="BN178" s="335"/>
      <c r="BO178" s="335"/>
      <c r="BP178" s="335"/>
      <c r="BQ178" s="335"/>
      <c r="BR178" s="335"/>
      <c r="BS178" s="335"/>
      <c r="BT178" s="335"/>
      <c r="BU178" s="335"/>
      <c r="BV178" s="335"/>
      <c r="BW178" s="335"/>
      <c r="BX178" s="335"/>
      <c r="BY178" s="335"/>
      <c r="BZ178" s="335"/>
      <c r="CA178" s="335"/>
      <c r="CB178" s="335"/>
      <c r="CC178" s="335"/>
      <c r="CD178" s="335"/>
      <c r="CE178" s="335"/>
      <c r="CF178" s="335"/>
      <c r="CG178" s="335"/>
      <c r="CH178" s="335"/>
      <c r="CI178" s="335"/>
      <c r="CJ178" s="335"/>
      <c r="CK178" s="335"/>
      <c r="CL178" s="335"/>
      <c r="CM178" s="334"/>
      <c r="CN178" s="336">
        <f>IFERROR((1 + INDEX('I1 - Universal Data'!E$26:E$30, MATCH($N178, 'I1 - Universal Data'!$A$26:$A$30, 0)) + $L178)^V178-1, 0)</f>
        <v>0</v>
      </c>
      <c r="CO178" s="336">
        <f>IFERROR((1 + INDEX('I1 - Universal Data'!F$26:F$30, MATCH($N178, 'I1 - Universal Data'!$A$26:$A$30, 0)) + $L178)^W178-1, 0)</f>
        <v>0</v>
      </c>
      <c r="CP178" s="336">
        <f>IFERROR((1 + INDEX('I1 - Universal Data'!G$26:G$30, MATCH($N178, 'I1 - Universal Data'!$A$26:$A$30, 0)) + $L178)^X178-1, 0)</f>
        <v>0</v>
      </c>
      <c r="CQ178" s="336">
        <f>IFERROR((1 + INDEX('I1 - Universal Data'!H$26:H$30, MATCH($N178, 'I1 - Universal Data'!$A$26:$A$30, 0)) + $L178)^Y178-1, 0)</f>
        <v>0</v>
      </c>
      <c r="CR178" s="336">
        <f>IFERROR((1 + INDEX('I1 - Universal Data'!I$26:I$30, MATCH($N178, 'I1 - Universal Data'!$A$26:$A$30, 0)) + $L178)^Z178-1, 0)</f>
        <v>0</v>
      </c>
      <c r="CS178" s="336">
        <f>IFERROR((1 + INDEX('I1 - Universal Data'!J$26:J$30, MATCH($N178, 'I1 - Universal Data'!$A$26:$A$30, 0)) + $L178)^AA178-1, 0)</f>
        <v>0</v>
      </c>
      <c r="CT178" s="336">
        <f>IFERROR((1 + INDEX('I1 - Universal Data'!K$26:K$30, MATCH($N178, 'I1 - Universal Data'!$A$26:$A$30, 0)) + $L178)^AB178-1, 0)</f>
        <v>0</v>
      </c>
      <c r="CU178" s="336">
        <f>IFERROR((1 + INDEX('I1 - Universal Data'!L$26:L$30, MATCH($N178, 'I1 - Universal Data'!$A$26:$A$30, 0)) + $L178)^AC178-1, 0)</f>
        <v>0</v>
      </c>
      <c r="CV178" s="336">
        <f>IFERROR((1 + INDEX('I1 - Universal Data'!M$26:M$30, MATCH($N178, 'I1 - Universal Data'!$A$26:$A$30, 0)) + $L178)^AD178-1, 0)</f>
        <v>0</v>
      </c>
      <c r="CW178" s="336">
        <f>IFERROR((1 + INDEX('I1 - Universal Data'!N$26:N$30, MATCH($N178, 'I1 - Universal Data'!$A$26:$A$30, 0)) + $L178)^AE178-1, 0)</f>
        <v>0</v>
      </c>
      <c r="CX178" s="336">
        <f>IFERROR((1 + INDEX('I1 - Universal Data'!O$26:O$30, MATCH($N178, 'I1 - Universal Data'!$A$26:$A$30, 0)) + $L178)^AF178-1, 0)</f>
        <v>0</v>
      </c>
      <c r="CY178" s="336">
        <f>IFERROR((1 + INDEX('I1 - Universal Data'!P$26:P$30, MATCH($N178, 'I1 - Universal Data'!$A$26:$A$30, 0)) + $L178)^AG178-1, 0)</f>
        <v>0</v>
      </c>
      <c r="CZ178" s="336">
        <f>IFERROR((1 + INDEX('I1 - Universal Data'!Q$26:Q$30, MATCH($N178, 'I1 - Universal Data'!$A$26:$A$30, 0)) + $L178)^AH178-1, 0)</f>
        <v>0</v>
      </c>
      <c r="DA178" s="336">
        <f>IFERROR((1 + INDEX('I1 - Universal Data'!R$26:R$30, MATCH($N178, 'I1 - Universal Data'!$A$26:$A$30, 0)) + $L178)^AI178-1, 0)</f>
        <v>0</v>
      </c>
      <c r="DB178" s="336">
        <f>IFERROR((1 + INDEX('I1 - Universal Data'!S$26:S$30, MATCH($N178, 'I1 - Universal Data'!$A$26:$A$30, 0)) + $L178)^AJ178-1, 0)</f>
        <v>0</v>
      </c>
      <c r="DC178" s="336">
        <f>IFERROR((1 + INDEX('I1 - Universal Data'!T$26:T$30, MATCH($N178, 'I1 - Universal Data'!$A$26:$A$30, 0)) + $L178)^AK178-1, 0)</f>
        <v>0</v>
      </c>
      <c r="DD178" s="336">
        <f>IFERROR((1 + INDEX('I1 - Universal Data'!U$26:U$30, MATCH($N178, 'I1 - Universal Data'!$A$26:$A$30, 0)) + $L178)^AL178-1, 0)</f>
        <v>0</v>
      </c>
      <c r="DE178" s="336">
        <f>IFERROR((1 + INDEX('I1 - Universal Data'!V$26:V$30, MATCH($N178, 'I1 - Universal Data'!$A$26:$A$30, 0)) + $L178)^AM178-1, 0)</f>
        <v>0</v>
      </c>
      <c r="DF178" s="338">
        <f t="shared" si="135"/>
        <v>0</v>
      </c>
      <c r="DG178" s="296">
        <f t="shared" si="135"/>
        <v>0</v>
      </c>
      <c r="DH178" s="296">
        <f t="shared" si="135"/>
        <v>0</v>
      </c>
      <c r="DI178" s="296">
        <f t="shared" si="135"/>
        <v>0</v>
      </c>
      <c r="DJ178" s="296">
        <f t="shared" si="135"/>
        <v>0</v>
      </c>
      <c r="DK178" s="296">
        <f t="shared" si="135"/>
        <v>0</v>
      </c>
      <c r="DL178" s="296">
        <f t="shared" si="135"/>
        <v>0</v>
      </c>
      <c r="DM178" s="296">
        <f t="shared" si="135"/>
        <v>0</v>
      </c>
      <c r="DN178" s="296">
        <f t="shared" si="135"/>
        <v>0</v>
      </c>
      <c r="DO178" s="296">
        <f t="shared" si="135"/>
        <v>0</v>
      </c>
      <c r="DP178" s="296">
        <f t="shared" si="135"/>
        <v>0</v>
      </c>
      <c r="DQ178" s="296">
        <f t="shared" si="135"/>
        <v>0</v>
      </c>
      <c r="DR178" s="296">
        <f t="shared" si="135"/>
        <v>0</v>
      </c>
      <c r="DS178" s="296">
        <f t="shared" si="135"/>
        <v>0</v>
      </c>
      <c r="DT178" s="296">
        <f t="shared" si="106"/>
        <v>0</v>
      </c>
      <c r="DU178" s="296">
        <f t="shared" si="107"/>
        <v>0</v>
      </c>
      <c r="DV178" s="296">
        <f t="shared" si="108"/>
        <v>0</v>
      </c>
      <c r="DW178" s="337">
        <f t="shared" si="109"/>
        <v>0</v>
      </c>
      <c r="DY178" s="340"/>
      <c r="DZ178" s="339">
        <f t="shared" si="26"/>
        <v>0</v>
      </c>
      <c r="EA178" s="296">
        <f t="shared" si="133"/>
        <v>0</v>
      </c>
      <c r="EB178" s="296">
        <f t="shared" si="133"/>
        <v>0</v>
      </c>
      <c r="EC178" s="296">
        <f t="shared" si="133"/>
        <v>0</v>
      </c>
      <c r="ED178" s="296">
        <f t="shared" si="133"/>
        <v>0</v>
      </c>
      <c r="EE178" s="296">
        <f t="shared" si="133"/>
        <v>0</v>
      </c>
      <c r="EF178" s="296">
        <f t="shared" si="133"/>
        <v>0</v>
      </c>
      <c r="EG178" s="296">
        <f t="shared" si="133"/>
        <v>0</v>
      </c>
      <c r="EH178" s="296">
        <f t="shared" si="133"/>
        <v>0</v>
      </c>
      <c r="EI178" s="296">
        <f t="shared" si="133"/>
        <v>0</v>
      </c>
      <c r="EJ178" s="296">
        <f t="shared" si="133"/>
        <v>0</v>
      </c>
      <c r="EK178" s="296">
        <f t="shared" si="133"/>
        <v>0</v>
      </c>
      <c r="EL178" s="296">
        <f t="shared" si="133"/>
        <v>0</v>
      </c>
      <c r="EM178" s="296">
        <f t="shared" si="133"/>
        <v>0</v>
      </c>
      <c r="EN178" s="296">
        <f t="shared" si="133"/>
        <v>0</v>
      </c>
      <c r="EO178" s="296">
        <f t="shared" si="133"/>
        <v>0</v>
      </c>
      <c r="EP178" s="296">
        <f t="shared" si="110"/>
        <v>0</v>
      </c>
      <c r="EQ178" s="337">
        <f t="shared" si="111"/>
        <v>0</v>
      </c>
      <c r="ES178" s="340"/>
      <c r="ET178" s="296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296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296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296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296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296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296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296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296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296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296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296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296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296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296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296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296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37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40"/>
      <c r="FN178" s="296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296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296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296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296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296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296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296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296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296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296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296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296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296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296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296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296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37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40"/>
      <c r="GH178" s="296">
        <f t="shared" si="130"/>
        <v>0</v>
      </c>
      <c r="GI178" s="296">
        <f t="shared" si="130"/>
        <v>0</v>
      </c>
      <c r="GJ178" s="296">
        <f t="shared" si="130"/>
        <v>0</v>
      </c>
      <c r="GK178" s="296">
        <f t="shared" si="130"/>
        <v>0</v>
      </c>
      <c r="GL178" s="296">
        <f t="shared" si="130"/>
        <v>0</v>
      </c>
      <c r="GM178" s="296">
        <f t="shared" si="130"/>
        <v>0</v>
      </c>
      <c r="GN178" s="296">
        <f t="shared" si="130"/>
        <v>0</v>
      </c>
      <c r="GO178" s="296">
        <f t="shared" si="130"/>
        <v>0</v>
      </c>
      <c r="GP178" s="296">
        <f t="shared" si="130"/>
        <v>0</v>
      </c>
      <c r="GQ178" s="296">
        <f t="shared" si="130"/>
        <v>0</v>
      </c>
      <c r="GR178" s="296">
        <f t="shared" si="130"/>
        <v>0</v>
      </c>
      <c r="GS178" s="296">
        <f t="shared" si="130"/>
        <v>0</v>
      </c>
      <c r="GT178" s="296">
        <f t="shared" si="130"/>
        <v>0</v>
      </c>
      <c r="GU178" s="296">
        <f t="shared" si="112"/>
        <v>0</v>
      </c>
      <c r="GV178" s="296">
        <f t="shared" si="113"/>
        <v>0</v>
      </c>
      <c r="GW178" s="296">
        <f t="shared" si="114"/>
        <v>0</v>
      </c>
      <c r="GX178" s="296">
        <f t="shared" si="115"/>
        <v>0</v>
      </c>
      <c r="GY178" s="337">
        <f t="shared" si="116"/>
        <v>0</v>
      </c>
      <c r="HA178" s="343"/>
      <c r="HB178" s="296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296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296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296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296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296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296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296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296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296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296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296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296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296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296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296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296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37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30" t="str" cm="1">
        <f t="array" ref="HU178">IF($T178 = "Y", INDEX('F6 - Debt Dataset'!BC$6:BC$1806, MATCH($B$6 &amp; $A178, 'F6 - Debt Dataset'!$E$6:$E$1806 &amp; 'F6 - Debt Dataset'!$DF$6:$DF$1806, 0)), "-")</f>
        <v>-</v>
      </c>
      <c r="HV178" s="341" t="str" cm="1">
        <f t="array" ref="HV178">IF($T178 = "Y", INDEX('F6 - Debt Dataset'!BD$6:BD$1806, MATCH($B$6 &amp; $A178, 'F6 - Debt Dataset'!$E$6:$E$1806 &amp; 'F6 - Debt Dataset'!$DF$6:$DF$1806, 0)), "-")</f>
        <v>-</v>
      </c>
      <c r="HW178" s="341" t="str" cm="1">
        <f t="array" ref="HW178">IF($T178 = "Y", INDEX('F6 - Debt Dataset'!BE$6:BE$1806, MATCH($B$6 &amp; $A178, 'F6 - Debt Dataset'!$E$6:$E$1806 &amp; 'F6 - Debt Dataset'!$DF$6:$DF$1806, 0)), "-")</f>
        <v>-</v>
      </c>
      <c r="HX178" s="341" t="str" cm="1">
        <f t="array" ref="HX178">IF($T178 = "Y", INDEX('F6 - Debt Dataset'!BF$6:BF$1806, MATCH($B$6 &amp; $A178, 'F6 - Debt Dataset'!$E$6:$E$1806 &amp; 'F6 - Debt Dataset'!$DF$6:$DF$1806, 0)), "-")</f>
        <v>-</v>
      </c>
      <c r="HY178" s="341" t="str" cm="1">
        <f t="array" ref="HY178">IF($T178 = "Y", INDEX('F6 - Debt Dataset'!BG$6:BG$1806, MATCH($B$6 &amp; $A178, 'F6 - Debt Dataset'!$E$6:$E$1806 &amp; 'F6 - Debt Dataset'!$DF$6:$DF$1806, 0)), "-")</f>
        <v>-</v>
      </c>
      <c r="HZ178" s="341" t="str" cm="1">
        <f t="array" ref="HZ178">IF($T178 = "Y", INDEX('F6 - Debt Dataset'!BH$6:BH$1806, MATCH($B$6 &amp; $A178, 'F6 - Debt Dataset'!$E$6:$E$1806 &amp; 'F6 - Debt Dataset'!$DF$6:$DF$1806, 0)), "-")</f>
        <v>-</v>
      </c>
      <c r="IA178" s="341" t="str" cm="1">
        <f t="array" ref="IA178">IF($T178 = "Y", INDEX('F6 - Debt Dataset'!BI$6:BI$1806, MATCH($B$6 &amp; $A178, 'F6 - Debt Dataset'!$E$6:$E$1806 &amp; 'F6 - Debt Dataset'!$DF$6:$DF$1806, 0)), "-")</f>
        <v>-</v>
      </c>
      <c r="IB178" s="341" t="str" cm="1">
        <f t="array" ref="IB178">IF($T178 = "Y", INDEX('F6 - Debt Dataset'!BJ$6:BJ$1806, MATCH($B$6 &amp; $A178, 'F6 - Debt Dataset'!$E$6:$E$1806 &amp; 'F6 - Debt Dataset'!$DF$6:$DF$1806, 0)), "-")</f>
        <v>-</v>
      </c>
      <c r="IC178" s="341" t="str" cm="1">
        <f t="array" ref="IC178">IF($T178 = "Y", INDEX('F6 - Debt Dataset'!BK$6:BK$1806, MATCH($B$6 &amp; $A178, 'F6 - Debt Dataset'!$E$6:$E$1806 &amp; 'F6 - Debt Dataset'!$DF$6:$DF$1806, 0)), "-")</f>
        <v>-</v>
      </c>
      <c r="ID178" s="341" t="str" cm="1">
        <f t="array" ref="ID178">IF($T178 = "Y", INDEX('F6 - Debt Dataset'!BL$6:BL$1806, MATCH($B$6 &amp; $A178, 'F6 - Debt Dataset'!$E$6:$E$1806 &amp; 'F6 - Debt Dataset'!$DF$6:$DF$1806, 0)), "-")</f>
        <v>-</v>
      </c>
      <c r="IE178" s="341" t="str" cm="1">
        <f t="array" ref="IE178">IF($T178 = "Y", INDEX('F6 - Debt Dataset'!BM$6:BM$1806, MATCH($B$6 &amp; $A178, 'F6 - Debt Dataset'!$E$6:$E$1806 &amp; 'F6 - Debt Dataset'!$DF$6:$DF$1806, 0)), "-")</f>
        <v>-</v>
      </c>
      <c r="IF178" s="341" t="str" cm="1">
        <f t="array" ref="IF178">IF($T178 = "Y", INDEX('F6 - Debt Dataset'!BN$6:BN$1806, MATCH($B$6 &amp; $A178, 'F6 - Debt Dataset'!$E$6:$E$1806 &amp; 'F6 - Debt Dataset'!$DF$6:$DF$1806, 0)), "-")</f>
        <v>-</v>
      </c>
      <c r="IG178" s="341" t="str" cm="1">
        <f t="array" ref="IG178">IF($T178 = "Y", INDEX('F6 - Debt Dataset'!BO$6:BO$1806, MATCH($B$6 &amp; $A178, 'F6 - Debt Dataset'!$E$6:$E$1806 &amp; 'F6 - Debt Dataset'!$DF$6:$DF$1806, 0)), "-")</f>
        <v>-</v>
      </c>
      <c r="IH178" s="341" t="str" cm="1">
        <f t="array" ref="IH178">IF($T178 = "Y", INDEX('F6 - Debt Dataset'!BP$6:BP$1806, MATCH($B$6 &amp; $A178, 'F6 - Debt Dataset'!$E$6:$E$1806 &amp; 'F6 - Debt Dataset'!$DF$6:$DF$1806, 0)), "-")</f>
        <v>-</v>
      </c>
      <c r="II178" s="341" t="str" cm="1">
        <f t="array" ref="II178">IF($T178 = "Y", INDEX('F6 - Debt Dataset'!BQ$6:BQ$1806, MATCH($B$6 &amp; $A178, 'F6 - Debt Dataset'!$E$6:$E$1806 &amp; 'F6 - Debt Dataset'!$DF$6:$DF$1806, 0)), "-")</f>
        <v>-</v>
      </c>
      <c r="IJ178" s="341" t="str" cm="1">
        <f t="array" ref="IJ178">IF($T178 = "Y", INDEX('F6 - Debt Dataset'!BR$6:BR$1806, MATCH($B$6 &amp; $A178, 'F6 - Debt Dataset'!$E$6:$E$1806 &amp; 'F6 - Debt Dataset'!$DF$6:$DF$1806, 0)), "-")</f>
        <v>-</v>
      </c>
      <c r="IK178" s="341" t="str" cm="1">
        <f t="array" ref="IK178">IF($T178 = "Y", INDEX('F6 - Debt Dataset'!BS$6:BS$1806, MATCH($B$6 &amp; $A178, 'F6 - Debt Dataset'!$E$6:$E$1806 &amp; 'F6 - Debt Dataset'!$DF$6:$DF$1806, 0)), "-")</f>
        <v>-</v>
      </c>
      <c r="IL178" s="342" t="str" cm="1">
        <f t="array" ref="IL178">IF($T178 = "Y", INDEX('F6 - Debt Dataset'!BT$6:BT$1806, MATCH($B$6 &amp; $A178, 'F6 - Debt Dataset'!$E$6:$E$1806 &amp; 'F6 - Debt Dataset'!$DF$6:$DF$1806, 0)), "-")</f>
        <v>-</v>
      </c>
      <c r="IN178" s="330" t="str" cm="1">
        <f t="array" ref="IN178">IF($T178 = "Y", INDEX('F6 - Debt Dataset'!CM$6:CM$1806, MATCH($B$6 &amp; $A178, 'F6 - Debt Dataset'!$E$6:$E$1806 &amp; 'F6 - Debt Dataset'!$DF$6:$DF$1806, 0)), "-")</f>
        <v>-</v>
      </c>
      <c r="IO178" s="341" t="str" cm="1">
        <f t="array" ref="IO178">IF($T178 = "Y", INDEX('F6 - Debt Dataset'!CN$6:CN$1806, MATCH($B$6 &amp; $A178, 'F6 - Debt Dataset'!$E$6:$E$1806 &amp; 'F6 - Debt Dataset'!$DF$6:$DF$1806, 0)), "-")</f>
        <v>-</v>
      </c>
      <c r="IP178" s="341" t="str" cm="1">
        <f t="array" ref="IP178">IF($T178 = "Y", INDEX('F6 - Debt Dataset'!CO$6:CO$1806, MATCH($B$6 &amp; $A178, 'F6 - Debt Dataset'!$E$6:$E$1806 &amp; 'F6 - Debt Dataset'!$DF$6:$DF$1806, 0)), "-")</f>
        <v>-</v>
      </c>
      <c r="IQ178" s="341" t="str" cm="1">
        <f t="array" ref="IQ178">IF($T178 = "Y", INDEX('F6 - Debt Dataset'!CP$6:CP$1806, MATCH($B$6 &amp; $A178, 'F6 - Debt Dataset'!$E$6:$E$1806 &amp; 'F6 - Debt Dataset'!$DF$6:$DF$1806, 0)), "-")</f>
        <v>-</v>
      </c>
      <c r="IR178" s="341" t="str" cm="1">
        <f t="array" ref="IR178">IF($T178 = "Y", INDEX('F6 - Debt Dataset'!CQ$6:CQ$1806, MATCH($B$6 &amp; $A178, 'F6 - Debt Dataset'!$E$6:$E$1806 &amp; 'F6 - Debt Dataset'!$DF$6:$DF$1806, 0)), "-")</f>
        <v>-</v>
      </c>
      <c r="IS178" s="341" t="str" cm="1">
        <f t="array" ref="IS178">IF($T178 = "Y", INDEX('F6 - Debt Dataset'!CR$6:CR$1806, MATCH($B$6 &amp; $A178, 'F6 - Debt Dataset'!$E$6:$E$1806 &amp; 'F6 - Debt Dataset'!$DF$6:$DF$1806, 0)), "-")</f>
        <v>-</v>
      </c>
      <c r="IT178" s="341" t="str" cm="1">
        <f t="array" ref="IT178">IF($T178 = "Y", INDEX('F6 - Debt Dataset'!CS$6:CS$1806, MATCH($B$6 &amp; $A178, 'F6 - Debt Dataset'!$E$6:$E$1806 &amp; 'F6 - Debt Dataset'!$DF$6:$DF$1806, 0)), "-")</f>
        <v>-</v>
      </c>
      <c r="IU178" s="341" t="str" cm="1">
        <f t="array" ref="IU178">IF($T178 = "Y", INDEX('F6 - Debt Dataset'!CT$6:CT$1806, MATCH($B$6 &amp; $A178, 'F6 - Debt Dataset'!$E$6:$E$1806 &amp; 'F6 - Debt Dataset'!$DF$6:$DF$1806, 0)), "-")</f>
        <v>-</v>
      </c>
      <c r="IV178" s="341" t="str" cm="1">
        <f t="array" ref="IV178">IF($T178 = "Y", INDEX('F6 - Debt Dataset'!CU$6:CU$1806, MATCH($B$6 &amp; $A178, 'F6 - Debt Dataset'!$E$6:$E$1806 &amp; 'F6 - Debt Dataset'!$DF$6:$DF$1806, 0)), "-")</f>
        <v>-</v>
      </c>
      <c r="IW178" s="341" t="str" cm="1">
        <f t="array" ref="IW178">IF($T178 = "Y", INDEX('F6 - Debt Dataset'!CV$6:CV$1806, MATCH($B$6 &amp; $A178, 'F6 - Debt Dataset'!$E$6:$E$1806 &amp; 'F6 - Debt Dataset'!$DF$6:$DF$1806, 0)), "-")</f>
        <v>-</v>
      </c>
      <c r="IX178" s="341" t="str" cm="1">
        <f t="array" ref="IX178">IF($T178 = "Y", INDEX('F6 - Debt Dataset'!CW$6:CW$1806, MATCH($B$6 &amp; $A178, 'F6 - Debt Dataset'!$E$6:$E$1806 &amp; 'F6 - Debt Dataset'!$DF$6:$DF$1806, 0)), "-")</f>
        <v>-</v>
      </c>
      <c r="IY178" s="341" t="str" cm="1">
        <f t="array" ref="IY178">IF($T178 = "Y", INDEX('F6 - Debt Dataset'!CX$6:CX$1806, MATCH($B$6 &amp; $A178, 'F6 - Debt Dataset'!$E$6:$E$1806 &amp; 'F6 - Debt Dataset'!$DF$6:$DF$1806, 0)), "-")</f>
        <v>-</v>
      </c>
      <c r="IZ178" s="341" t="str" cm="1">
        <f t="array" ref="IZ178">IF($T178 = "Y", INDEX('F6 - Debt Dataset'!CY$6:CY$1806, MATCH($B$6 &amp; $A178, 'F6 - Debt Dataset'!$E$6:$E$1806 &amp; 'F6 - Debt Dataset'!$DF$6:$DF$1806, 0)), "-")</f>
        <v>-</v>
      </c>
      <c r="JA178" s="341" t="str" cm="1">
        <f t="array" ref="JA178">IF($T178 = "Y", INDEX('F6 - Debt Dataset'!CZ$6:CZ$1806, MATCH($B$6 &amp; $A178, 'F6 - Debt Dataset'!$E$6:$E$1806 &amp; 'F6 - Debt Dataset'!$DF$6:$DF$1806, 0)), "-")</f>
        <v>-</v>
      </c>
      <c r="JB178" s="341" t="str" cm="1">
        <f t="array" ref="JB178">IF($T178 = "Y", INDEX('F6 - Debt Dataset'!DA$6:DA$1806, MATCH($B$6 &amp; $A178, 'F6 - Debt Dataset'!$E$6:$E$1806 &amp; 'F6 - Debt Dataset'!$DF$6:$DF$1806, 0)), "-")</f>
        <v>-</v>
      </c>
      <c r="JC178" s="341" t="str" cm="1">
        <f t="array" ref="JC178">IF($T178 = "Y", INDEX('F6 - Debt Dataset'!DB$6:DB$1806, MATCH($B$6 &amp; $A178, 'F6 - Debt Dataset'!$E$6:$E$1806 &amp; 'F6 - Debt Dataset'!$DF$6:$DF$1806, 0)), "-")</f>
        <v>-</v>
      </c>
      <c r="JD178" s="341" t="str" cm="1">
        <f t="array" ref="JD178">IF($T178 = "Y", INDEX('F6 - Debt Dataset'!DC$6:DC$1806, MATCH($B$6 &amp; $A178, 'F6 - Debt Dataset'!$E$6:$E$1806 &amp; 'F6 - Debt Dataset'!$DF$6:$DF$1806, 0)), "-")</f>
        <v>-</v>
      </c>
      <c r="JE178" s="342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2.6">
      <c r="A179" s="388">
        <f t="shared" si="31"/>
        <v>169</v>
      </c>
      <c r="B179" s="388" t="str" cm="1">
        <f t="array" ref="B179">IFERROR(INDEX('F6 - Debt Dataset'!$C$6:$C$1806, MATCH($B$6 &amp; $A179, 'F6 - Debt Dataset'!$E$6:$E$1806 &amp; 'F6 - Debt Dataset'!$DF$6:$DF$1806, 0)), "-")</f>
        <v>-</v>
      </c>
      <c r="C179" s="388" t="str" cm="1">
        <f t="array" ref="C179">IFERROR(INDEX('F6 - Debt Dataset'!$A$6:$A$1806, MATCH($B$6 &amp; $A179, 'F6 - Debt Dataset'!$E$6:$E$1806 &amp; 'F6 - Debt Dataset'!$DF$6:$DF$1806, 0)), "-")</f>
        <v>-</v>
      </c>
      <c r="D179" s="388" t="str" cm="1">
        <f t="array" ref="D179">IFERROR(INDEX('F6 - Debt Dataset'!$B$6:$B$1806, MATCH($B$6 &amp; $A179, 'F6 - Debt Dataset'!$E$6:$E$1806 &amp; 'F6 - Debt Dataset'!$DF$6:$DF$1806, 0)), "-")</f>
        <v>-</v>
      </c>
      <c r="E179" s="388" t="str" cm="1">
        <f t="array" ref="E179">IFERROR(INDEX('F6 - Debt Dataset'!$H$6:$H$1806, MATCH($B$6 &amp; $A179, 'F6 - Debt Dataset'!$E$6:$E$1806 &amp; 'F6 - Debt Dataset'!$DF$6:$DF$1806, 0)), "-")</f>
        <v>-</v>
      </c>
      <c r="F179" s="389" t="str" cm="1">
        <f t="array" ref="F179">IFERROR(INDEX('F6 - Debt Dataset'!$J$6:$J$1806, MATCH($B$6 &amp;$A179, 'F6 - Debt Dataset'!$E$6:$E$1806 &amp; 'F6 - Debt Dataset'!$DF$6:$DF$1806, 0)), "-")</f>
        <v>-</v>
      </c>
      <c r="G179" s="389" t="str" cm="1">
        <f t="array" ref="G179">IFERROR(INDEX('F6 - Debt Dataset'!$K$6:$K$1806, MATCH($B$6 &amp;$A179, 'F6 - Debt Dataset'!$E$6:$E$1806 &amp; 'F6 - Debt Dataset'!$DF$6:$DF$1806, 0)), "-")</f>
        <v>-</v>
      </c>
      <c r="H179" s="389" t="str" cm="1">
        <f t="array" ref="H179">IFERROR(INDEX('F6 - Debt Dataset'!$L$6:$L$1806, MATCH($B$6 &amp;$A179, 'F6 - Debt Dataset'!$E$6:$E$1806 &amp; 'F6 - Debt Dataset'!$DF$6:$DF$1806, 0)), "-")</f>
        <v>-</v>
      </c>
      <c r="I179" s="389" t="str">
        <f t="shared" si="98"/>
        <v>-</v>
      </c>
      <c r="J179" s="388" t="str" cm="1">
        <f t="array" ref="J179">IFERROR(INDEX('F6 - Debt Dataset'!$N$6:$N$1806, MATCH($B$6 &amp;$A179, 'F6 - Debt Dataset'!$E$6:$E$1806 &amp; 'F6 - Debt Dataset'!$DF$6:$DF$1806, 0)), "-")</f>
        <v>-</v>
      </c>
      <c r="K179" s="390" cm="1">
        <f t="array" ref="K179">IFERROR(INDEX('F6 - Debt Dataset'!$S$6:$S$1806, MATCH($B$6 &amp; $A179, 'F6 - Debt Dataset'!$E$6:$E$1806 &amp; 'F6 - Debt Dataset'!$DF$6:$DF$1806, 0)), 0)</f>
        <v>0</v>
      </c>
      <c r="L179" s="391" cm="1">
        <f t="array" ref="L179">IFERROR(INDEX('F6 - Debt Dataset'!$W$6:$W$1806, MATCH($B$6 &amp; $A179, 'F6 - Debt Dataset'!$E$6:$E$1806 &amp; 'F6 - Debt Dataset'!$DF$6:$DF$1806, 0)), 0)</f>
        <v>0</v>
      </c>
      <c r="M179" s="392" t="str" cm="1">
        <f t="array" ref="M179">IFERROR(INDEX('F6 - Debt Dataset'!$E$6:$E$1806, MATCH($B$6 &amp; $A179, 'F6 - Debt Dataset'!$E$6:$E$1806 &amp; 'F6 - Debt Dataset'!$DF$6:$DF$1806, 0)), "-")</f>
        <v>-</v>
      </c>
      <c r="N179" s="392" t="str" cm="1">
        <f t="array" ref="N179">IFERROR(INDEX('F6 - Debt Dataset'!$X$6:$X$1806, MATCH($B$6 &amp; $A179, 'F6 - Debt Dataset'!$E$6:$E$1806 &amp; 'F6 - Debt Dataset'!$DF$6:$DF$1806, 0)), "-")</f>
        <v>-</v>
      </c>
      <c r="O179" s="388"/>
      <c r="P179" s="388"/>
      <c r="Q179" s="388"/>
      <c r="R179" s="388" t="str">
        <f t="shared" si="99"/>
        <v>-</v>
      </c>
      <c r="S179" s="388" t="str">
        <f t="shared" si="19"/>
        <v>-</v>
      </c>
      <c r="T179" s="395" t="str" cm="1">
        <f t="array" ref="T179">IFERROR(INDEX('F6 - Debt Dataset'!$AH$6:$AH$1806, MATCH($B$6 &amp; $A179, 'F6 - Debt Dataset'!$E$6:$E$1806 &amp; 'F6 - Debt Dataset'!$DF$6:$DF$1806, 0)), "-")</f>
        <v>-</v>
      </c>
      <c r="U179" s="340"/>
      <c r="V179" s="333">
        <f t="shared" si="131"/>
        <v>0</v>
      </c>
      <c r="W179" s="333">
        <f t="shared" si="131"/>
        <v>0</v>
      </c>
      <c r="X179" s="333">
        <f t="shared" si="131"/>
        <v>0</v>
      </c>
      <c r="Y179" s="333">
        <f t="shared" si="131"/>
        <v>0</v>
      </c>
      <c r="Z179" s="333">
        <f t="shared" si="131"/>
        <v>0</v>
      </c>
      <c r="AA179" s="333">
        <f t="shared" si="131"/>
        <v>0</v>
      </c>
      <c r="AB179" s="333">
        <f t="shared" si="131"/>
        <v>0</v>
      </c>
      <c r="AC179" s="333">
        <f t="shared" si="131"/>
        <v>0</v>
      </c>
      <c r="AD179" s="333">
        <f t="shared" si="131"/>
        <v>0</v>
      </c>
      <c r="AE179" s="333">
        <f t="shared" si="131"/>
        <v>0</v>
      </c>
      <c r="AF179" s="333">
        <f t="shared" si="131"/>
        <v>0</v>
      </c>
      <c r="AG179" s="333">
        <f t="shared" si="131"/>
        <v>0</v>
      </c>
      <c r="AH179" s="333">
        <f t="shared" si="131"/>
        <v>0</v>
      </c>
      <c r="AI179" s="333">
        <f t="shared" si="131"/>
        <v>0</v>
      </c>
      <c r="AJ179" s="333">
        <f t="shared" si="131"/>
        <v>0</v>
      </c>
      <c r="AK179" s="333">
        <f t="shared" si="100"/>
        <v>0</v>
      </c>
      <c r="AL179" s="333">
        <f t="shared" si="101"/>
        <v>0</v>
      </c>
      <c r="AM179" s="333">
        <f t="shared" si="102"/>
        <v>0</v>
      </c>
      <c r="AN179" s="340"/>
      <c r="AO179" s="296">
        <f t="shared" si="132"/>
        <v>0</v>
      </c>
      <c r="AP179" s="296">
        <f t="shared" si="132"/>
        <v>0</v>
      </c>
      <c r="AQ179" s="296">
        <f t="shared" si="132"/>
        <v>0</v>
      </c>
      <c r="AR179" s="296">
        <f t="shared" si="132"/>
        <v>0</v>
      </c>
      <c r="AS179" s="296">
        <f t="shared" si="132"/>
        <v>0</v>
      </c>
      <c r="AT179" s="296">
        <f t="shared" si="132"/>
        <v>0</v>
      </c>
      <c r="AU179" s="296">
        <f t="shared" si="132"/>
        <v>0</v>
      </c>
      <c r="AV179" s="296">
        <f t="shared" si="132"/>
        <v>0</v>
      </c>
      <c r="AW179" s="296">
        <f t="shared" si="132"/>
        <v>0</v>
      </c>
      <c r="AX179" s="296">
        <f t="shared" si="132"/>
        <v>0</v>
      </c>
      <c r="AY179" s="296">
        <f t="shared" si="132"/>
        <v>0</v>
      </c>
      <c r="AZ179" s="296">
        <f t="shared" si="132"/>
        <v>0</v>
      </c>
      <c r="BA179" s="296">
        <f t="shared" si="132"/>
        <v>0</v>
      </c>
      <c r="BB179" s="296">
        <f t="shared" si="132"/>
        <v>0</v>
      </c>
      <c r="BC179" s="296">
        <f t="shared" si="132"/>
        <v>0</v>
      </c>
      <c r="BD179" s="296">
        <f t="shared" si="103"/>
        <v>0</v>
      </c>
      <c r="BE179" s="296">
        <f t="shared" si="104"/>
        <v>0</v>
      </c>
      <c r="BF179" s="337">
        <f t="shared" si="105"/>
        <v>0</v>
      </c>
      <c r="BG179" s="335"/>
      <c r="BH179" s="335"/>
      <c r="BI179" s="335"/>
      <c r="BJ179" s="335"/>
      <c r="BK179" s="335"/>
      <c r="BL179" s="335"/>
      <c r="BM179" s="335"/>
      <c r="BN179" s="335"/>
      <c r="BO179" s="335"/>
      <c r="BP179" s="335"/>
      <c r="BQ179" s="335"/>
      <c r="BR179" s="335"/>
      <c r="BS179" s="335"/>
      <c r="BT179" s="335"/>
      <c r="BU179" s="335"/>
      <c r="BV179" s="335"/>
      <c r="BW179" s="335"/>
      <c r="BX179" s="335"/>
      <c r="BY179" s="335"/>
      <c r="BZ179" s="335"/>
      <c r="CA179" s="335"/>
      <c r="CB179" s="335"/>
      <c r="CC179" s="335"/>
      <c r="CD179" s="335"/>
      <c r="CE179" s="335"/>
      <c r="CF179" s="335"/>
      <c r="CG179" s="335"/>
      <c r="CH179" s="335"/>
      <c r="CI179" s="335"/>
      <c r="CJ179" s="335"/>
      <c r="CK179" s="335"/>
      <c r="CL179" s="335"/>
      <c r="CM179" s="334"/>
      <c r="CN179" s="336">
        <f>IFERROR((1 + INDEX('I1 - Universal Data'!E$26:E$30, MATCH($N179, 'I1 - Universal Data'!$A$26:$A$30, 0)) + $L179)^V179-1, 0)</f>
        <v>0</v>
      </c>
      <c r="CO179" s="336">
        <f>IFERROR((1 + INDEX('I1 - Universal Data'!F$26:F$30, MATCH($N179, 'I1 - Universal Data'!$A$26:$A$30, 0)) + $L179)^W179-1, 0)</f>
        <v>0</v>
      </c>
      <c r="CP179" s="336">
        <f>IFERROR((1 + INDEX('I1 - Universal Data'!G$26:G$30, MATCH($N179, 'I1 - Universal Data'!$A$26:$A$30, 0)) + $L179)^X179-1, 0)</f>
        <v>0</v>
      </c>
      <c r="CQ179" s="336">
        <f>IFERROR((1 + INDEX('I1 - Universal Data'!H$26:H$30, MATCH($N179, 'I1 - Universal Data'!$A$26:$A$30, 0)) + $L179)^Y179-1, 0)</f>
        <v>0</v>
      </c>
      <c r="CR179" s="336">
        <f>IFERROR((1 + INDEX('I1 - Universal Data'!I$26:I$30, MATCH($N179, 'I1 - Universal Data'!$A$26:$A$30, 0)) + $L179)^Z179-1, 0)</f>
        <v>0</v>
      </c>
      <c r="CS179" s="336">
        <f>IFERROR((1 + INDEX('I1 - Universal Data'!J$26:J$30, MATCH($N179, 'I1 - Universal Data'!$A$26:$A$30, 0)) + $L179)^AA179-1, 0)</f>
        <v>0</v>
      </c>
      <c r="CT179" s="336">
        <f>IFERROR((1 + INDEX('I1 - Universal Data'!K$26:K$30, MATCH($N179, 'I1 - Universal Data'!$A$26:$A$30, 0)) + $L179)^AB179-1, 0)</f>
        <v>0</v>
      </c>
      <c r="CU179" s="336">
        <f>IFERROR((1 + INDEX('I1 - Universal Data'!L$26:L$30, MATCH($N179, 'I1 - Universal Data'!$A$26:$A$30, 0)) + $L179)^AC179-1, 0)</f>
        <v>0</v>
      </c>
      <c r="CV179" s="336">
        <f>IFERROR((1 + INDEX('I1 - Universal Data'!M$26:M$30, MATCH($N179, 'I1 - Universal Data'!$A$26:$A$30, 0)) + $L179)^AD179-1, 0)</f>
        <v>0</v>
      </c>
      <c r="CW179" s="336">
        <f>IFERROR((1 + INDEX('I1 - Universal Data'!N$26:N$30, MATCH($N179, 'I1 - Universal Data'!$A$26:$A$30, 0)) + $L179)^AE179-1, 0)</f>
        <v>0</v>
      </c>
      <c r="CX179" s="336">
        <f>IFERROR((1 + INDEX('I1 - Universal Data'!O$26:O$30, MATCH($N179, 'I1 - Universal Data'!$A$26:$A$30, 0)) + $L179)^AF179-1, 0)</f>
        <v>0</v>
      </c>
      <c r="CY179" s="336">
        <f>IFERROR((1 + INDEX('I1 - Universal Data'!P$26:P$30, MATCH($N179, 'I1 - Universal Data'!$A$26:$A$30, 0)) + $L179)^AG179-1, 0)</f>
        <v>0</v>
      </c>
      <c r="CZ179" s="336">
        <f>IFERROR((1 + INDEX('I1 - Universal Data'!Q$26:Q$30, MATCH($N179, 'I1 - Universal Data'!$A$26:$A$30, 0)) + $L179)^AH179-1, 0)</f>
        <v>0</v>
      </c>
      <c r="DA179" s="336">
        <f>IFERROR((1 + INDEX('I1 - Universal Data'!R$26:R$30, MATCH($N179, 'I1 - Universal Data'!$A$26:$A$30, 0)) + $L179)^AI179-1, 0)</f>
        <v>0</v>
      </c>
      <c r="DB179" s="336">
        <f>IFERROR((1 + INDEX('I1 - Universal Data'!S$26:S$30, MATCH($N179, 'I1 - Universal Data'!$A$26:$A$30, 0)) + $L179)^AJ179-1, 0)</f>
        <v>0</v>
      </c>
      <c r="DC179" s="336">
        <f>IFERROR((1 + INDEX('I1 - Universal Data'!T$26:T$30, MATCH($N179, 'I1 - Universal Data'!$A$26:$A$30, 0)) + $L179)^AK179-1, 0)</f>
        <v>0</v>
      </c>
      <c r="DD179" s="336">
        <f>IFERROR((1 + INDEX('I1 - Universal Data'!U$26:U$30, MATCH($N179, 'I1 - Universal Data'!$A$26:$A$30, 0)) + $L179)^AL179-1, 0)</f>
        <v>0</v>
      </c>
      <c r="DE179" s="336">
        <f>IFERROR((1 + INDEX('I1 - Universal Data'!V$26:V$30, MATCH($N179, 'I1 - Universal Data'!$A$26:$A$30, 0)) + $L179)^AM179-1, 0)</f>
        <v>0</v>
      </c>
      <c r="DF179" s="338">
        <f t="shared" si="135"/>
        <v>0</v>
      </c>
      <c r="DG179" s="296">
        <f t="shared" si="135"/>
        <v>0</v>
      </c>
      <c r="DH179" s="296">
        <f t="shared" si="135"/>
        <v>0</v>
      </c>
      <c r="DI179" s="296">
        <f t="shared" si="135"/>
        <v>0</v>
      </c>
      <c r="DJ179" s="296">
        <f t="shared" si="135"/>
        <v>0</v>
      </c>
      <c r="DK179" s="296">
        <f t="shared" si="135"/>
        <v>0</v>
      </c>
      <c r="DL179" s="296">
        <f t="shared" si="135"/>
        <v>0</v>
      </c>
      <c r="DM179" s="296">
        <f t="shared" si="135"/>
        <v>0</v>
      </c>
      <c r="DN179" s="296">
        <f t="shared" si="135"/>
        <v>0</v>
      </c>
      <c r="DO179" s="296">
        <f t="shared" si="135"/>
        <v>0</v>
      </c>
      <c r="DP179" s="296">
        <f t="shared" si="135"/>
        <v>0</v>
      </c>
      <c r="DQ179" s="296">
        <f t="shared" si="135"/>
        <v>0</v>
      </c>
      <c r="DR179" s="296">
        <f t="shared" si="135"/>
        <v>0</v>
      </c>
      <c r="DS179" s="296">
        <f t="shared" si="135"/>
        <v>0</v>
      </c>
      <c r="DT179" s="296">
        <f t="shared" si="106"/>
        <v>0</v>
      </c>
      <c r="DU179" s="296">
        <f t="shared" si="107"/>
        <v>0</v>
      </c>
      <c r="DV179" s="296">
        <f t="shared" si="108"/>
        <v>0</v>
      </c>
      <c r="DW179" s="337">
        <f t="shared" si="109"/>
        <v>0</v>
      </c>
      <c r="DY179" s="340"/>
      <c r="DZ179" s="339">
        <f t="shared" si="26"/>
        <v>0</v>
      </c>
      <c r="EA179" s="296">
        <f t="shared" si="133"/>
        <v>0</v>
      </c>
      <c r="EB179" s="296">
        <f t="shared" si="133"/>
        <v>0</v>
      </c>
      <c r="EC179" s="296">
        <f t="shared" si="133"/>
        <v>0</v>
      </c>
      <c r="ED179" s="296">
        <f t="shared" si="133"/>
        <v>0</v>
      </c>
      <c r="EE179" s="296">
        <f t="shared" si="133"/>
        <v>0</v>
      </c>
      <c r="EF179" s="296">
        <f t="shared" si="133"/>
        <v>0</v>
      </c>
      <c r="EG179" s="296">
        <f t="shared" si="133"/>
        <v>0</v>
      </c>
      <c r="EH179" s="296">
        <f t="shared" si="133"/>
        <v>0</v>
      </c>
      <c r="EI179" s="296">
        <f t="shared" si="133"/>
        <v>0</v>
      </c>
      <c r="EJ179" s="296">
        <f t="shared" si="133"/>
        <v>0</v>
      </c>
      <c r="EK179" s="296">
        <f t="shared" si="133"/>
        <v>0</v>
      </c>
      <c r="EL179" s="296">
        <f t="shared" si="133"/>
        <v>0</v>
      </c>
      <c r="EM179" s="296">
        <f t="shared" si="133"/>
        <v>0</v>
      </c>
      <c r="EN179" s="296">
        <f t="shared" si="133"/>
        <v>0</v>
      </c>
      <c r="EO179" s="296">
        <f t="shared" si="133"/>
        <v>0</v>
      </c>
      <c r="EP179" s="296">
        <f t="shared" si="110"/>
        <v>0</v>
      </c>
      <c r="EQ179" s="337">
        <f t="shared" si="111"/>
        <v>0</v>
      </c>
      <c r="ES179" s="340"/>
      <c r="ET179" s="296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296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296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296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296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296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296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296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296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296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296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296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296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296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296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296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296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37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40"/>
      <c r="FN179" s="296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296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296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296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296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296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296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296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296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296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296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296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296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296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296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296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296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37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40"/>
      <c r="GH179" s="296">
        <f t="shared" si="130"/>
        <v>0</v>
      </c>
      <c r="GI179" s="296">
        <f t="shared" si="130"/>
        <v>0</v>
      </c>
      <c r="GJ179" s="296">
        <f t="shared" si="130"/>
        <v>0</v>
      </c>
      <c r="GK179" s="296">
        <f t="shared" si="130"/>
        <v>0</v>
      </c>
      <c r="GL179" s="296">
        <f t="shared" si="130"/>
        <v>0</v>
      </c>
      <c r="GM179" s="296">
        <f t="shared" si="130"/>
        <v>0</v>
      </c>
      <c r="GN179" s="296">
        <f t="shared" si="130"/>
        <v>0</v>
      </c>
      <c r="GO179" s="296">
        <f t="shared" si="130"/>
        <v>0</v>
      </c>
      <c r="GP179" s="296">
        <f t="shared" si="130"/>
        <v>0</v>
      </c>
      <c r="GQ179" s="296">
        <f t="shared" si="130"/>
        <v>0</v>
      </c>
      <c r="GR179" s="296">
        <f t="shared" si="130"/>
        <v>0</v>
      </c>
      <c r="GS179" s="296">
        <f t="shared" si="130"/>
        <v>0</v>
      </c>
      <c r="GT179" s="296">
        <f t="shared" si="130"/>
        <v>0</v>
      </c>
      <c r="GU179" s="296">
        <f t="shared" si="112"/>
        <v>0</v>
      </c>
      <c r="GV179" s="296">
        <f t="shared" si="113"/>
        <v>0</v>
      </c>
      <c r="GW179" s="296">
        <f t="shared" si="114"/>
        <v>0</v>
      </c>
      <c r="GX179" s="296">
        <f t="shared" si="115"/>
        <v>0</v>
      </c>
      <c r="GY179" s="337">
        <f t="shared" si="116"/>
        <v>0</v>
      </c>
      <c r="HA179" s="343"/>
      <c r="HB179" s="296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296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296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296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296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296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296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296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296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296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296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296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296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296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296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296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296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37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30" t="str" cm="1">
        <f t="array" ref="HU179">IF($T179 = "Y", INDEX('F6 - Debt Dataset'!BC$6:BC$1806, MATCH($B$6 &amp; $A179, 'F6 - Debt Dataset'!$E$6:$E$1806 &amp; 'F6 - Debt Dataset'!$DF$6:$DF$1806, 0)), "-")</f>
        <v>-</v>
      </c>
      <c r="HV179" s="341" t="str" cm="1">
        <f t="array" ref="HV179">IF($T179 = "Y", INDEX('F6 - Debt Dataset'!BD$6:BD$1806, MATCH($B$6 &amp; $A179, 'F6 - Debt Dataset'!$E$6:$E$1806 &amp; 'F6 - Debt Dataset'!$DF$6:$DF$1806, 0)), "-")</f>
        <v>-</v>
      </c>
      <c r="HW179" s="341" t="str" cm="1">
        <f t="array" ref="HW179">IF($T179 = "Y", INDEX('F6 - Debt Dataset'!BE$6:BE$1806, MATCH($B$6 &amp; $A179, 'F6 - Debt Dataset'!$E$6:$E$1806 &amp; 'F6 - Debt Dataset'!$DF$6:$DF$1806, 0)), "-")</f>
        <v>-</v>
      </c>
      <c r="HX179" s="341" t="str" cm="1">
        <f t="array" ref="HX179">IF($T179 = "Y", INDEX('F6 - Debt Dataset'!BF$6:BF$1806, MATCH($B$6 &amp; $A179, 'F6 - Debt Dataset'!$E$6:$E$1806 &amp; 'F6 - Debt Dataset'!$DF$6:$DF$1806, 0)), "-")</f>
        <v>-</v>
      </c>
      <c r="HY179" s="341" t="str" cm="1">
        <f t="array" ref="HY179">IF($T179 = "Y", INDEX('F6 - Debt Dataset'!BG$6:BG$1806, MATCH($B$6 &amp; $A179, 'F6 - Debt Dataset'!$E$6:$E$1806 &amp; 'F6 - Debt Dataset'!$DF$6:$DF$1806, 0)), "-")</f>
        <v>-</v>
      </c>
      <c r="HZ179" s="341" t="str" cm="1">
        <f t="array" ref="HZ179">IF($T179 = "Y", INDEX('F6 - Debt Dataset'!BH$6:BH$1806, MATCH($B$6 &amp; $A179, 'F6 - Debt Dataset'!$E$6:$E$1806 &amp; 'F6 - Debt Dataset'!$DF$6:$DF$1806, 0)), "-")</f>
        <v>-</v>
      </c>
      <c r="IA179" s="341" t="str" cm="1">
        <f t="array" ref="IA179">IF($T179 = "Y", INDEX('F6 - Debt Dataset'!BI$6:BI$1806, MATCH($B$6 &amp; $A179, 'F6 - Debt Dataset'!$E$6:$E$1806 &amp; 'F6 - Debt Dataset'!$DF$6:$DF$1806, 0)), "-")</f>
        <v>-</v>
      </c>
      <c r="IB179" s="341" t="str" cm="1">
        <f t="array" ref="IB179">IF($T179 = "Y", INDEX('F6 - Debt Dataset'!BJ$6:BJ$1806, MATCH($B$6 &amp; $A179, 'F6 - Debt Dataset'!$E$6:$E$1806 &amp; 'F6 - Debt Dataset'!$DF$6:$DF$1806, 0)), "-")</f>
        <v>-</v>
      </c>
      <c r="IC179" s="341" t="str" cm="1">
        <f t="array" ref="IC179">IF($T179 = "Y", INDEX('F6 - Debt Dataset'!BK$6:BK$1806, MATCH($B$6 &amp; $A179, 'F6 - Debt Dataset'!$E$6:$E$1806 &amp; 'F6 - Debt Dataset'!$DF$6:$DF$1806, 0)), "-")</f>
        <v>-</v>
      </c>
      <c r="ID179" s="341" t="str" cm="1">
        <f t="array" ref="ID179">IF($T179 = "Y", INDEX('F6 - Debt Dataset'!BL$6:BL$1806, MATCH($B$6 &amp; $A179, 'F6 - Debt Dataset'!$E$6:$E$1806 &amp; 'F6 - Debt Dataset'!$DF$6:$DF$1806, 0)), "-")</f>
        <v>-</v>
      </c>
      <c r="IE179" s="341" t="str" cm="1">
        <f t="array" ref="IE179">IF($T179 = "Y", INDEX('F6 - Debt Dataset'!BM$6:BM$1806, MATCH($B$6 &amp; $A179, 'F6 - Debt Dataset'!$E$6:$E$1806 &amp; 'F6 - Debt Dataset'!$DF$6:$DF$1806, 0)), "-")</f>
        <v>-</v>
      </c>
      <c r="IF179" s="341" t="str" cm="1">
        <f t="array" ref="IF179">IF($T179 = "Y", INDEX('F6 - Debt Dataset'!BN$6:BN$1806, MATCH($B$6 &amp; $A179, 'F6 - Debt Dataset'!$E$6:$E$1806 &amp; 'F6 - Debt Dataset'!$DF$6:$DF$1806, 0)), "-")</f>
        <v>-</v>
      </c>
      <c r="IG179" s="341" t="str" cm="1">
        <f t="array" ref="IG179">IF($T179 = "Y", INDEX('F6 - Debt Dataset'!BO$6:BO$1806, MATCH($B$6 &amp; $A179, 'F6 - Debt Dataset'!$E$6:$E$1806 &amp; 'F6 - Debt Dataset'!$DF$6:$DF$1806, 0)), "-")</f>
        <v>-</v>
      </c>
      <c r="IH179" s="341" t="str" cm="1">
        <f t="array" ref="IH179">IF($T179 = "Y", INDEX('F6 - Debt Dataset'!BP$6:BP$1806, MATCH($B$6 &amp; $A179, 'F6 - Debt Dataset'!$E$6:$E$1806 &amp; 'F6 - Debt Dataset'!$DF$6:$DF$1806, 0)), "-")</f>
        <v>-</v>
      </c>
      <c r="II179" s="341" t="str" cm="1">
        <f t="array" ref="II179">IF($T179 = "Y", INDEX('F6 - Debt Dataset'!BQ$6:BQ$1806, MATCH($B$6 &amp; $A179, 'F6 - Debt Dataset'!$E$6:$E$1806 &amp; 'F6 - Debt Dataset'!$DF$6:$DF$1806, 0)), "-")</f>
        <v>-</v>
      </c>
      <c r="IJ179" s="341" t="str" cm="1">
        <f t="array" ref="IJ179">IF($T179 = "Y", INDEX('F6 - Debt Dataset'!BR$6:BR$1806, MATCH($B$6 &amp; $A179, 'F6 - Debt Dataset'!$E$6:$E$1806 &amp; 'F6 - Debt Dataset'!$DF$6:$DF$1806, 0)), "-")</f>
        <v>-</v>
      </c>
      <c r="IK179" s="341" t="str" cm="1">
        <f t="array" ref="IK179">IF($T179 = "Y", INDEX('F6 - Debt Dataset'!BS$6:BS$1806, MATCH($B$6 &amp; $A179, 'F6 - Debt Dataset'!$E$6:$E$1806 &amp; 'F6 - Debt Dataset'!$DF$6:$DF$1806, 0)), "-")</f>
        <v>-</v>
      </c>
      <c r="IL179" s="342" t="str" cm="1">
        <f t="array" ref="IL179">IF($T179 = "Y", INDEX('F6 - Debt Dataset'!BT$6:BT$1806, MATCH($B$6 &amp; $A179, 'F6 - Debt Dataset'!$E$6:$E$1806 &amp; 'F6 - Debt Dataset'!$DF$6:$DF$1806, 0)), "-")</f>
        <v>-</v>
      </c>
      <c r="IN179" s="330" t="str" cm="1">
        <f t="array" ref="IN179">IF($T179 = "Y", INDEX('F6 - Debt Dataset'!CM$6:CM$1806, MATCH($B$6 &amp; $A179, 'F6 - Debt Dataset'!$E$6:$E$1806 &amp; 'F6 - Debt Dataset'!$DF$6:$DF$1806, 0)), "-")</f>
        <v>-</v>
      </c>
      <c r="IO179" s="341" t="str" cm="1">
        <f t="array" ref="IO179">IF($T179 = "Y", INDEX('F6 - Debt Dataset'!CN$6:CN$1806, MATCH($B$6 &amp; $A179, 'F6 - Debt Dataset'!$E$6:$E$1806 &amp; 'F6 - Debt Dataset'!$DF$6:$DF$1806, 0)), "-")</f>
        <v>-</v>
      </c>
      <c r="IP179" s="341" t="str" cm="1">
        <f t="array" ref="IP179">IF($T179 = "Y", INDEX('F6 - Debt Dataset'!CO$6:CO$1806, MATCH($B$6 &amp; $A179, 'F6 - Debt Dataset'!$E$6:$E$1806 &amp; 'F6 - Debt Dataset'!$DF$6:$DF$1806, 0)), "-")</f>
        <v>-</v>
      </c>
      <c r="IQ179" s="341" t="str" cm="1">
        <f t="array" ref="IQ179">IF($T179 = "Y", INDEX('F6 - Debt Dataset'!CP$6:CP$1806, MATCH($B$6 &amp; $A179, 'F6 - Debt Dataset'!$E$6:$E$1806 &amp; 'F6 - Debt Dataset'!$DF$6:$DF$1806, 0)), "-")</f>
        <v>-</v>
      </c>
      <c r="IR179" s="341" t="str" cm="1">
        <f t="array" ref="IR179">IF($T179 = "Y", INDEX('F6 - Debt Dataset'!CQ$6:CQ$1806, MATCH($B$6 &amp; $A179, 'F6 - Debt Dataset'!$E$6:$E$1806 &amp; 'F6 - Debt Dataset'!$DF$6:$DF$1806, 0)), "-")</f>
        <v>-</v>
      </c>
      <c r="IS179" s="341" t="str" cm="1">
        <f t="array" ref="IS179">IF($T179 = "Y", INDEX('F6 - Debt Dataset'!CR$6:CR$1806, MATCH($B$6 &amp; $A179, 'F6 - Debt Dataset'!$E$6:$E$1806 &amp; 'F6 - Debt Dataset'!$DF$6:$DF$1806, 0)), "-")</f>
        <v>-</v>
      </c>
      <c r="IT179" s="341" t="str" cm="1">
        <f t="array" ref="IT179">IF($T179 = "Y", INDEX('F6 - Debt Dataset'!CS$6:CS$1806, MATCH($B$6 &amp; $A179, 'F6 - Debt Dataset'!$E$6:$E$1806 &amp; 'F6 - Debt Dataset'!$DF$6:$DF$1806, 0)), "-")</f>
        <v>-</v>
      </c>
      <c r="IU179" s="341" t="str" cm="1">
        <f t="array" ref="IU179">IF($T179 = "Y", INDEX('F6 - Debt Dataset'!CT$6:CT$1806, MATCH($B$6 &amp; $A179, 'F6 - Debt Dataset'!$E$6:$E$1806 &amp; 'F6 - Debt Dataset'!$DF$6:$DF$1806, 0)), "-")</f>
        <v>-</v>
      </c>
      <c r="IV179" s="341" t="str" cm="1">
        <f t="array" ref="IV179">IF($T179 = "Y", INDEX('F6 - Debt Dataset'!CU$6:CU$1806, MATCH($B$6 &amp; $A179, 'F6 - Debt Dataset'!$E$6:$E$1806 &amp; 'F6 - Debt Dataset'!$DF$6:$DF$1806, 0)), "-")</f>
        <v>-</v>
      </c>
      <c r="IW179" s="341" t="str" cm="1">
        <f t="array" ref="IW179">IF($T179 = "Y", INDEX('F6 - Debt Dataset'!CV$6:CV$1806, MATCH($B$6 &amp; $A179, 'F6 - Debt Dataset'!$E$6:$E$1806 &amp; 'F6 - Debt Dataset'!$DF$6:$DF$1806, 0)), "-")</f>
        <v>-</v>
      </c>
      <c r="IX179" s="341" t="str" cm="1">
        <f t="array" ref="IX179">IF($T179 = "Y", INDEX('F6 - Debt Dataset'!CW$6:CW$1806, MATCH($B$6 &amp; $A179, 'F6 - Debt Dataset'!$E$6:$E$1806 &amp; 'F6 - Debt Dataset'!$DF$6:$DF$1806, 0)), "-")</f>
        <v>-</v>
      </c>
      <c r="IY179" s="341" t="str" cm="1">
        <f t="array" ref="IY179">IF($T179 = "Y", INDEX('F6 - Debt Dataset'!CX$6:CX$1806, MATCH($B$6 &amp; $A179, 'F6 - Debt Dataset'!$E$6:$E$1806 &amp; 'F6 - Debt Dataset'!$DF$6:$DF$1806, 0)), "-")</f>
        <v>-</v>
      </c>
      <c r="IZ179" s="341" t="str" cm="1">
        <f t="array" ref="IZ179">IF($T179 = "Y", INDEX('F6 - Debt Dataset'!CY$6:CY$1806, MATCH($B$6 &amp; $A179, 'F6 - Debt Dataset'!$E$6:$E$1806 &amp; 'F6 - Debt Dataset'!$DF$6:$DF$1806, 0)), "-")</f>
        <v>-</v>
      </c>
      <c r="JA179" s="341" t="str" cm="1">
        <f t="array" ref="JA179">IF($T179 = "Y", INDEX('F6 - Debt Dataset'!CZ$6:CZ$1806, MATCH($B$6 &amp; $A179, 'F6 - Debt Dataset'!$E$6:$E$1806 &amp; 'F6 - Debt Dataset'!$DF$6:$DF$1806, 0)), "-")</f>
        <v>-</v>
      </c>
      <c r="JB179" s="341" t="str" cm="1">
        <f t="array" ref="JB179">IF($T179 = "Y", INDEX('F6 - Debt Dataset'!DA$6:DA$1806, MATCH($B$6 &amp; $A179, 'F6 - Debt Dataset'!$E$6:$E$1806 &amp; 'F6 - Debt Dataset'!$DF$6:$DF$1806, 0)), "-")</f>
        <v>-</v>
      </c>
      <c r="JC179" s="341" t="str" cm="1">
        <f t="array" ref="JC179">IF($T179 = "Y", INDEX('F6 - Debt Dataset'!DB$6:DB$1806, MATCH($B$6 &amp; $A179, 'F6 - Debt Dataset'!$E$6:$E$1806 &amp; 'F6 - Debt Dataset'!$DF$6:$DF$1806, 0)), "-")</f>
        <v>-</v>
      </c>
      <c r="JD179" s="341" t="str" cm="1">
        <f t="array" ref="JD179">IF($T179 = "Y", INDEX('F6 - Debt Dataset'!DC$6:DC$1806, MATCH($B$6 &amp; $A179, 'F6 - Debt Dataset'!$E$6:$E$1806 &amp; 'F6 - Debt Dataset'!$DF$6:$DF$1806, 0)), "-")</f>
        <v>-</v>
      </c>
      <c r="JE179" s="342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2.6">
      <c r="A180" s="388">
        <f t="shared" si="31"/>
        <v>170</v>
      </c>
      <c r="B180" s="388" t="str" cm="1">
        <f t="array" ref="B180">IFERROR(INDEX('F6 - Debt Dataset'!$C$6:$C$1806, MATCH($B$6 &amp; $A180, 'F6 - Debt Dataset'!$E$6:$E$1806 &amp; 'F6 - Debt Dataset'!$DF$6:$DF$1806, 0)), "-")</f>
        <v>-</v>
      </c>
      <c r="C180" s="388" t="str" cm="1">
        <f t="array" ref="C180">IFERROR(INDEX('F6 - Debt Dataset'!$A$6:$A$1806, MATCH($B$6 &amp; $A180, 'F6 - Debt Dataset'!$E$6:$E$1806 &amp; 'F6 - Debt Dataset'!$DF$6:$DF$1806, 0)), "-")</f>
        <v>-</v>
      </c>
      <c r="D180" s="388" t="str" cm="1">
        <f t="array" ref="D180">IFERROR(INDEX('F6 - Debt Dataset'!$B$6:$B$1806, MATCH($B$6 &amp; $A180, 'F6 - Debt Dataset'!$E$6:$E$1806 &amp; 'F6 - Debt Dataset'!$DF$6:$DF$1806, 0)), "-")</f>
        <v>-</v>
      </c>
      <c r="E180" s="388" t="str" cm="1">
        <f t="array" ref="E180">IFERROR(INDEX('F6 - Debt Dataset'!$H$6:$H$1806, MATCH($B$6 &amp; $A180, 'F6 - Debt Dataset'!$E$6:$E$1806 &amp; 'F6 - Debt Dataset'!$DF$6:$DF$1806, 0)), "-")</f>
        <v>-</v>
      </c>
      <c r="F180" s="389" t="str" cm="1">
        <f t="array" ref="F180">IFERROR(INDEX('F6 - Debt Dataset'!$J$6:$J$1806, MATCH($B$6 &amp;$A180, 'F6 - Debt Dataset'!$E$6:$E$1806 &amp; 'F6 - Debt Dataset'!$DF$6:$DF$1806, 0)), "-")</f>
        <v>-</v>
      </c>
      <c r="G180" s="389" t="str" cm="1">
        <f t="array" ref="G180">IFERROR(INDEX('F6 - Debt Dataset'!$K$6:$K$1806, MATCH($B$6 &amp;$A180, 'F6 - Debt Dataset'!$E$6:$E$1806 &amp; 'F6 - Debt Dataset'!$DF$6:$DF$1806, 0)), "-")</f>
        <v>-</v>
      </c>
      <c r="H180" s="389" t="str" cm="1">
        <f t="array" ref="H180">IFERROR(INDEX('F6 - Debt Dataset'!$L$6:$L$1806, MATCH($B$6 &amp;$A180, 'F6 - Debt Dataset'!$E$6:$E$1806 &amp; 'F6 - Debt Dataset'!$DF$6:$DF$1806, 0)), "-")</f>
        <v>-</v>
      </c>
      <c r="I180" s="389" t="str">
        <f t="shared" si="98"/>
        <v>-</v>
      </c>
      <c r="J180" s="388" t="str" cm="1">
        <f t="array" ref="J180">IFERROR(INDEX('F6 - Debt Dataset'!$N$6:$N$1806, MATCH($B$6 &amp;$A180, 'F6 - Debt Dataset'!$E$6:$E$1806 &amp; 'F6 - Debt Dataset'!$DF$6:$DF$1806, 0)), "-")</f>
        <v>-</v>
      </c>
      <c r="K180" s="390" cm="1">
        <f t="array" ref="K180">IFERROR(INDEX('F6 - Debt Dataset'!$S$6:$S$1806, MATCH($B$6 &amp; $A180, 'F6 - Debt Dataset'!$E$6:$E$1806 &amp; 'F6 - Debt Dataset'!$DF$6:$DF$1806, 0)), 0)</f>
        <v>0</v>
      </c>
      <c r="L180" s="391" cm="1">
        <f t="array" ref="L180">IFERROR(INDEX('F6 - Debt Dataset'!$W$6:$W$1806, MATCH($B$6 &amp; $A180, 'F6 - Debt Dataset'!$E$6:$E$1806 &amp; 'F6 - Debt Dataset'!$DF$6:$DF$1806, 0)), 0)</f>
        <v>0</v>
      </c>
      <c r="M180" s="392" t="str" cm="1">
        <f t="array" ref="M180">IFERROR(INDEX('F6 - Debt Dataset'!$E$6:$E$1806, MATCH($B$6 &amp; $A180, 'F6 - Debt Dataset'!$E$6:$E$1806 &amp; 'F6 - Debt Dataset'!$DF$6:$DF$1806, 0)), "-")</f>
        <v>-</v>
      </c>
      <c r="N180" s="392" t="str" cm="1">
        <f t="array" ref="N180">IFERROR(INDEX('F6 - Debt Dataset'!$X$6:$X$1806, MATCH($B$6 &amp; $A180, 'F6 - Debt Dataset'!$E$6:$E$1806 &amp; 'F6 - Debt Dataset'!$DF$6:$DF$1806, 0)), "-")</f>
        <v>-</v>
      </c>
      <c r="O180" s="388"/>
      <c r="P180" s="388"/>
      <c r="Q180" s="388"/>
      <c r="R180" s="388" t="str">
        <f t="shared" si="99"/>
        <v>-</v>
      </c>
      <c r="S180" s="388" t="str">
        <f t="shared" si="19"/>
        <v>-</v>
      </c>
      <c r="T180" s="395" t="str" cm="1">
        <f t="array" ref="T180">IFERROR(INDEX('F6 - Debt Dataset'!$AH$6:$AH$1806, MATCH($B$6 &amp; $A180, 'F6 - Debt Dataset'!$E$6:$E$1806 &amp; 'F6 - Debt Dataset'!$DF$6:$DF$1806, 0)), "-")</f>
        <v>-</v>
      </c>
      <c r="U180" s="340"/>
      <c r="V180" s="333">
        <f t="shared" ref="V180:AJ196" si="136">IF($K180 = 0, 0, AO180 / $K180)</f>
        <v>0</v>
      </c>
      <c r="W180" s="333">
        <f t="shared" si="136"/>
        <v>0</v>
      </c>
      <c r="X180" s="333">
        <f t="shared" si="136"/>
        <v>0</v>
      </c>
      <c r="Y180" s="333">
        <f t="shared" si="136"/>
        <v>0</v>
      </c>
      <c r="Z180" s="333">
        <f t="shared" si="136"/>
        <v>0</v>
      </c>
      <c r="AA180" s="333">
        <f t="shared" si="136"/>
        <v>0</v>
      </c>
      <c r="AB180" s="333">
        <f t="shared" si="136"/>
        <v>0</v>
      </c>
      <c r="AC180" s="333">
        <f t="shared" si="136"/>
        <v>0</v>
      </c>
      <c r="AD180" s="333">
        <f t="shared" si="136"/>
        <v>0</v>
      </c>
      <c r="AE180" s="333">
        <f t="shared" si="136"/>
        <v>0</v>
      </c>
      <c r="AF180" s="333">
        <f t="shared" si="136"/>
        <v>0</v>
      </c>
      <c r="AG180" s="333">
        <f t="shared" si="136"/>
        <v>0</v>
      </c>
      <c r="AH180" s="333">
        <f t="shared" si="136"/>
        <v>0</v>
      </c>
      <c r="AI180" s="333">
        <f t="shared" si="136"/>
        <v>0</v>
      </c>
      <c r="AJ180" s="333">
        <f t="shared" si="136"/>
        <v>0</v>
      </c>
      <c r="AK180" s="333">
        <f t="shared" si="100"/>
        <v>0</v>
      </c>
      <c r="AL180" s="333">
        <f t="shared" si="101"/>
        <v>0</v>
      </c>
      <c r="AM180" s="333">
        <f t="shared" si="102"/>
        <v>0</v>
      </c>
      <c r="AN180" s="340"/>
      <c r="AO180" s="296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296">
        <f t="shared" si="137"/>
        <v>0</v>
      </c>
      <c r="AQ180" s="296">
        <f t="shared" si="137"/>
        <v>0</v>
      </c>
      <c r="AR180" s="296">
        <f t="shared" si="137"/>
        <v>0</v>
      </c>
      <c r="AS180" s="296">
        <f t="shared" si="137"/>
        <v>0</v>
      </c>
      <c r="AT180" s="296">
        <f t="shared" si="137"/>
        <v>0</v>
      </c>
      <c r="AU180" s="296">
        <f t="shared" si="137"/>
        <v>0</v>
      </c>
      <c r="AV180" s="296">
        <f t="shared" si="137"/>
        <v>0</v>
      </c>
      <c r="AW180" s="296">
        <f t="shared" si="137"/>
        <v>0</v>
      </c>
      <c r="AX180" s="296">
        <f t="shared" si="137"/>
        <v>0</v>
      </c>
      <c r="AY180" s="296">
        <f t="shared" si="137"/>
        <v>0</v>
      </c>
      <c r="AZ180" s="296">
        <f t="shared" si="137"/>
        <v>0</v>
      </c>
      <c r="BA180" s="296">
        <f t="shared" si="137"/>
        <v>0</v>
      </c>
      <c r="BB180" s="296">
        <f t="shared" si="137"/>
        <v>0</v>
      </c>
      <c r="BC180" s="296">
        <f t="shared" si="137"/>
        <v>0</v>
      </c>
      <c r="BD180" s="296">
        <f t="shared" si="103"/>
        <v>0</v>
      </c>
      <c r="BE180" s="296">
        <f t="shared" si="104"/>
        <v>0</v>
      </c>
      <c r="BF180" s="337">
        <f t="shared" si="105"/>
        <v>0</v>
      </c>
      <c r="BG180" s="335"/>
      <c r="BH180" s="335"/>
      <c r="BI180" s="335"/>
      <c r="BJ180" s="335"/>
      <c r="BK180" s="335"/>
      <c r="BL180" s="335"/>
      <c r="BM180" s="335"/>
      <c r="BN180" s="335"/>
      <c r="BO180" s="335"/>
      <c r="BP180" s="335"/>
      <c r="BQ180" s="335"/>
      <c r="BR180" s="335"/>
      <c r="BS180" s="335"/>
      <c r="BT180" s="335"/>
      <c r="BU180" s="335"/>
      <c r="BV180" s="335"/>
      <c r="BW180" s="335"/>
      <c r="BX180" s="335"/>
      <c r="BY180" s="335"/>
      <c r="BZ180" s="335"/>
      <c r="CA180" s="335"/>
      <c r="CB180" s="335"/>
      <c r="CC180" s="335"/>
      <c r="CD180" s="335"/>
      <c r="CE180" s="335"/>
      <c r="CF180" s="335"/>
      <c r="CG180" s="335"/>
      <c r="CH180" s="335"/>
      <c r="CI180" s="335"/>
      <c r="CJ180" s="335"/>
      <c r="CK180" s="335"/>
      <c r="CL180" s="335"/>
      <c r="CM180" s="334"/>
      <c r="CN180" s="336">
        <f>IFERROR((1 + INDEX('I1 - Universal Data'!E$26:E$30, MATCH($N180, 'I1 - Universal Data'!$A$26:$A$30, 0)) + $L180)^V180-1, 0)</f>
        <v>0</v>
      </c>
      <c r="CO180" s="336">
        <f>IFERROR((1 + INDEX('I1 - Universal Data'!F$26:F$30, MATCH($N180, 'I1 - Universal Data'!$A$26:$A$30, 0)) + $L180)^W180-1, 0)</f>
        <v>0</v>
      </c>
      <c r="CP180" s="336">
        <f>IFERROR((1 + INDEX('I1 - Universal Data'!G$26:G$30, MATCH($N180, 'I1 - Universal Data'!$A$26:$A$30, 0)) + $L180)^X180-1, 0)</f>
        <v>0</v>
      </c>
      <c r="CQ180" s="336">
        <f>IFERROR((1 + INDEX('I1 - Universal Data'!H$26:H$30, MATCH($N180, 'I1 - Universal Data'!$A$26:$A$30, 0)) + $L180)^Y180-1, 0)</f>
        <v>0</v>
      </c>
      <c r="CR180" s="336">
        <f>IFERROR((1 + INDEX('I1 - Universal Data'!I$26:I$30, MATCH($N180, 'I1 - Universal Data'!$A$26:$A$30, 0)) + $L180)^Z180-1, 0)</f>
        <v>0</v>
      </c>
      <c r="CS180" s="336">
        <f>IFERROR((1 + INDEX('I1 - Universal Data'!J$26:J$30, MATCH($N180, 'I1 - Universal Data'!$A$26:$A$30, 0)) + $L180)^AA180-1, 0)</f>
        <v>0</v>
      </c>
      <c r="CT180" s="336">
        <f>IFERROR((1 + INDEX('I1 - Universal Data'!K$26:K$30, MATCH($N180, 'I1 - Universal Data'!$A$26:$A$30, 0)) + $L180)^AB180-1, 0)</f>
        <v>0</v>
      </c>
      <c r="CU180" s="336">
        <f>IFERROR((1 + INDEX('I1 - Universal Data'!L$26:L$30, MATCH($N180, 'I1 - Universal Data'!$A$26:$A$30, 0)) + $L180)^AC180-1, 0)</f>
        <v>0</v>
      </c>
      <c r="CV180" s="336">
        <f>IFERROR((1 + INDEX('I1 - Universal Data'!M$26:M$30, MATCH($N180, 'I1 - Universal Data'!$A$26:$A$30, 0)) + $L180)^AD180-1, 0)</f>
        <v>0</v>
      </c>
      <c r="CW180" s="336">
        <f>IFERROR((1 + INDEX('I1 - Universal Data'!N$26:N$30, MATCH($N180, 'I1 - Universal Data'!$A$26:$A$30, 0)) + $L180)^AE180-1, 0)</f>
        <v>0</v>
      </c>
      <c r="CX180" s="336">
        <f>IFERROR((1 + INDEX('I1 - Universal Data'!O$26:O$30, MATCH($N180, 'I1 - Universal Data'!$A$26:$A$30, 0)) + $L180)^AF180-1, 0)</f>
        <v>0</v>
      </c>
      <c r="CY180" s="336">
        <f>IFERROR((1 + INDEX('I1 - Universal Data'!P$26:P$30, MATCH($N180, 'I1 - Universal Data'!$A$26:$A$30, 0)) + $L180)^AG180-1, 0)</f>
        <v>0</v>
      </c>
      <c r="CZ180" s="336">
        <f>IFERROR((1 + INDEX('I1 - Universal Data'!Q$26:Q$30, MATCH($N180, 'I1 - Universal Data'!$A$26:$A$30, 0)) + $L180)^AH180-1, 0)</f>
        <v>0</v>
      </c>
      <c r="DA180" s="336">
        <f>IFERROR((1 + INDEX('I1 - Universal Data'!R$26:R$30, MATCH($N180, 'I1 - Universal Data'!$A$26:$A$30, 0)) + $L180)^AI180-1, 0)</f>
        <v>0</v>
      </c>
      <c r="DB180" s="336">
        <f>IFERROR((1 + INDEX('I1 - Universal Data'!S$26:S$30, MATCH($N180, 'I1 - Universal Data'!$A$26:$A$30, 0)) + $L180)^AJ180-1, 0)</f>
        <v>0</v>
      </c>
      <c r="DC180" s="336">
        <f>IFERROR((1 + INDEX('I1 - Universal Data'!T$26:T$30, MATCH($N180, 'I1 - Universal Data'!$A$26:$A$30, 0)) + $L180)^AK180-1, 0)</f>
        <v>0</v>
      </c>
      <c r="DD180" s="336">
        <f>IFERROR((1 + INDEX('I1 - Universal Data'!U$26:U$30, MATCH($N180, 'I1 - Universal Data'!$A$26:$A$30, 0)) + $L180)^AL180-1, 0)</f>
        <v>0</v>
      </c>
      <c r="DE180" s="336">
        <f>IFERROR((1 + INDEX('I1 - Universal Data'!V$26:V$30, MATCH($N180, 'I1 - Universal Data'!$A$26:$A$30, 0)) + $L180)^AM180-1, 0)</f>
        <v>0</v>
      </c>
      <c r="DF180" s="338">
        <f t="shared" si="135"/>
        <v>0</v>
      </c>
      <c r="DG180" s="296">
        <f t="shared" si="135"/>
        <v>0</v>
      </c>
      <c r="DH180" s="296">
        <f t="shared" si="135"/>
        <v>0</v>
      </c>
      <c r="DI180" s="296">
        <f t="shared" si="135"/>
        <v>0</v>
      </c>
      <c r="DJ180" s="296">
        <f t="shared" si="135"/>
        <v>0</v>
      </c>
      <c r="DK180" s="296">
        <f t="shared" si="135"/>
        <v>0</v>
      </c>
      <c r="DL180" s="296">
        <f t="shared" si="135"/>
        <v>0</v>
      </c>
      <c r="DM180" s="296">
        <f t="shared" si="135"/>
        <v>0</v>
      </c>
      <c r="DN180" s="296">
        <f t="shared" si="135"/>
        <v>0</v>
      </c>
      <c r="DO180" s="296">
        <f t="shared" si="135"/>
        <v>0</v>
      </c>
      <c r="DP180" s="296">
        <f t="shared" si="135"/>
        <v>0</v>
      </c>
      <c r="DQ180" s="296">
        <f t="shared" si="135"/>
        <v>0</v>
      </c>
      <c r="DR180" s="296">
        <f t="shared" si="135"/>
        <v>0</v>
      </c>
      <c r="DS180" s="296">
        <f t="shared" si="135"/>
        <v>0</v>
      </c>
      <c r="DT180" s="296">
        <f t="shared" si="106"/>
        <v>0</v>
      </c>
      <c r="DU180" s="296">
        <f t="shared" si="107"/>
        <v>0</v>
      </c>
      <c r="DV180" s="296">
        <f t="shared" si="108"/>
        <v>0</v>
      </c>
      <c r="DW180" s="337">
        <f t="shared" si="109"/>
        <v>0</v>
      </c>
      <c r="DY180" s="340"/>
      <c r="DZ180" s="339">
        <f t="shared" si="26"/>
        <v>0</v>
      </c>
      <c r="EA180" s="296">
        <f t="shared" ref="EA180:EO196" si="138">GH180</f>
        <v>0</v>
      </c>
      <c r="EB180" s="296">
        <f t="shared" si="138"/>
        <v>0</v>
      </c>
      <c r="EC180" s="296">
        <f t="shared" si="138"/>
        <v>0</v>
      </c>
      <c r="ED180" s="296">
        <f t="shared" si="138"/>
        <v>0</v>
      </c>
      <c r="EE180" s="296">
        <f t="shared" si="138"/>
        <v>0</v>
      </c>
      <c r="EF180" s="296">
        <f t="shared" si="138"/>
        <v>0</v>
      </c>
      <c r="EG180" s="296">
        <f t="shared" si="138"/>
        <v>0</v>
      </c>
      <c r="EH180" s="296">
        <f t="shared" si="138"/>
        <v>0</v>
      </c>
      <c r="EI180" s="296">
        <f t="shared" si="138"/>
        <v>0</v>
      </c>
      <c r="EJ180" s="296">
        <f t="shared" si="138"/>
        <v>0</v>
      </c>
      <c r="EK180" s="296">
        <f t="shared" si="138"/>
        <v>0</v>
      </c>
      <c r="EL180" s="296">
        <f t="shared" si="138"/>
        <v>0</v>
      </c>
      <c r="EM180" s="296">
        <f t="shared" si="138"/>
        <v>0</v>
      </c>
      <c r="EN180" s="296">
        <f t="shared" si="138"/>
        <v>0</v>
      </c>
      <c r="EO180" s="296">
        <f t="shared" si="138"/>
        <v>0</v>
      </c>
      <c r="EP180" s="296">
        <f t="shared" si="110"/>
        <v>0</v>
      </c>
      <c r="EQ180" s="337">
        <f t="shared" si="111"/>
        <v>0</v>
      </c>
      <c r="ES180" s="340"/>
      <c r="ET180" s="296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296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296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296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296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296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296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296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296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296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296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296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296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296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296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296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296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37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40"/>
      <c r="FN180" s="296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296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296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296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296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296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296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296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296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296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296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296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296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296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296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296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296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37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40"/>
      <c r="GH180" s="296">
        <f t="shared" si="130"/>
        <v>0</v>
      </c>
      <c r="GI180" s="296">
        <f t="shared" si="130"/>
        <v>0</v>
      </c>
      <c r="GJ180" s="296">
        <f t="shared" si="130"/>
        <v>0</v>
      </c>
      <c r="GK180" s="296">
        <f t="shared" si="130"/>
        <v>0</v>
      </c>
      <c r="GL180" s="296">
        <f t="shared" si="130"/>
        <v>0</v>
      </c>
      <c r="GM180" s="296">
        <f t="shared" si="130"/>
        <v>0</v>
      </c>
      <c r="GN180" s="296">
        <f t="shared" si="130"/>
        <v>0</v>
      </c>
      <c r="GO180" s="296">
        <f t="shared" si="130"/>
        <v>0</v>
      </c>
      <c r="GP180" s="296">
        <f t="shared" ref="GP180:GT180" si="139">SUM(EH180,FB180,FV180)</f>
        <v>0</v>
      </c>
      <c r="GQ180" s="296">
        <f t="shared" si="139"/>
        <v>0</v>
      </c>
      <c r="GR180" s="296">
        <f t="shared" si="139"/>
        <v>0</v>
      </c>
      <c r="GS180" s="296">
        <f t="shared" si="139"/>
        <v>0</v>
      </c>
      <c r="GT180" s="296">
        <f t="shared" si="139"/>
        <v>0</v>
      </c>
      <c r="GU180" s="296">
        <f t="shared" si="112"/>
        <v>0</v>
      </c>
      <c r="GV180" s="296">
        <f t="shared" si="113"/>
        <v>0</v>
      </c>
      <c r="GW180" s="296">
        <f t="shared" si="114"/>
        <v>0</v>
      </c>
      <c r="GX180" s="296">
        <f t="shared" si="115"/>
        <v>0</v>
      </c>
      <c r="GY180" s="337">
        <f t="shared" si="116"/>
        <v>0</v>
      </c>
      <c r="HA180" s="343"/>
      <c r="HB180" s="296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296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296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296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296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296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296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296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296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296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296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296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296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296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296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296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296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37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30" t="str" cm="1">
        <f t="array" ref="HU180">IF($T180 = "Y", INDEX('F6 - Debt Dataset'!BC$6:BC$1806, MATCH($B$6 &amp; $A180, 'F6 - Debt Dataset'!$E$6:$E$1806 &amp; 'F6 - Debt Dataset'!$DF$6:$DF$1806, 0)), "-")</f>
        <v>-</v>
      </c>
      <c r="HV180" s="341" t="str" cm="1">
        <f t="array" ref="HV180">IF($T180 = "Y", INDEX('F6 - Debt Dataset'!BD$6:BD$1806, MATCH($B$6 &amp; $A180, 'F6 - Debt Dataset'!$E$6:$E$1806 &amp; 'F6 - Debt Dataset'!$DF$6:$DF$1806, 0)), "-")</f>
        <v>-</v>
      </c>
      <c r="HW180" s="341" t="str" cm="1">
        <f t="array" ref="HW180">IF($T180 = "Y", INDEX('F6 - Debt Dataset'!BE$6:BE$1806, MATCH($B$6 &amp; $A180, 'F6 - Debt Dataset'!$E$6:$E$1806 &amp; 'F6 - Debt Dataset'!$DF$6:$DF$1806, 0)), "-")</f>
        <v>-</v>
      </c>
      <c r="HX180" s="341" t="str" cm="1">
        <f t="array" ref="HX180">IF($T180 = "Y", INDEX('F6 - Debt Dataset'!BF$6:BF$1806, MATCH($B$6 &amp; $A180, 'F6 - Debt Dataset'!$E$6:$E$1806 &amp; 'F6 - Debt Dataset'!$DF$6:$DF$1806, 0)), "-")</f>
        <v>-</v>
      </c>
      <c r="HY180" s="341" t="str" cm="1">
        <f t="array" ref="HY180">IF($T180 = "Y", INDEX('F6 - Debt Dataset'!BG$6:BG$1806, MATCH($B$6 &amp; $A180, 'F6 - Debt Dataset'!$E$6:$E$1806 &amp; 'F6 - Debt Dataset'!$DF$6:$DF$1806, 0)), "-")</f>
        <v>-</v>
      </c>
      <c r="HZ180" s="341" t="str" cm="1">
        <f t="array" ref="HZ180">IF($T180 = "Y", INDEX('F6 - Debt Dataset'!BH$6:BH$1806, MATCH($B$6 &amp; $A180, 'F6 - Debt Dataset'!$E$6:$E$1806 &amp; 'F6 - Debt Dataset'!$DF$6:$DF$1806, 0)), "-")</f>
        <v>-</v>
      </c>
      <c r="IA180" s="341" t="str" cm="1">
        <f t="array" ref="IA180">IF($T180 = "Y", INDEX('F6 - Debt Dataset'!BI$6:BI$1806, MATCH($B$6 &amp; $A180, 'F6 - Debt Dataset'!$E$6:$E$1806 &amp; 'F6 - Debt Dataset'!$DF$6:$DF$1806, 0)), "-")</f>
        <v>-</v>
      </c>
      <c r="IB180" s="341" t="str" cm="1">
        <f t="array" ref="IB180">IF($T180 = "Y", INDEX('F6 - Debt Dataset'!BJ$6:BJ$1806, MATCH($B$6 &amp; $A180, 'F6 - Debt Dataset'!$E$6:$E$1806 &amp; 'F6 - Debt Dataset'!$DF$6:$DF$1806, 0)), "-")</f>
        <v>-</v>
      </c>
      <c r="IC180" s="341" t="str" cm="1">
        <f t="array" ref="IC180">IF($T180 = "Y", INDEX('F6 - Debt Dataset'!BK$6:BK$1806, MATCH($B$6 &amp; $A180, 'F6 - Debt Dataset'!$E$6:$E$1806 &amp; 'F6 - Debt Dataset'!$DF$6:$DF$1806, 0)), "-")</f>
        <v>-</v>
      </c>
      <c r="ID180" s="341" t="str" cm="1">
        <f t="array" ref="ID180">IF($T180 = "Y", INDEX('F6 - Debt Dataset'!BL$6:BL$1806, MATCH($B$6 &amp; $A180, 'F6 - Debt Dataset'!$E$6:$E$1806 &amp; 'F6 - Debt Dataset'!$DF$6:$DF$1806, 0)), "-")</f>
        <v>-</v>
      </c>
      <c r="IE180" s="341" t="str" cm="1">
        <f t="array" ref="IE180">IF($T180 = "Y", INDEX('F6 - Debt Dataset'!BM$6:BM$1806, MATCH($B$6 &amp; $A180, 'F6 - Debt Dataset'!$E$6:$E$1806 &amp; 'F6 - Debt Dataset'!$DF$6:$DF$1806, 0)), "-")</f>
        <v>-</v>
      </c>
      <c r="IF180" s="341" t="str" cm="1">
        <f t="array" ref="IF180">IF($T180 = "Y", INDEX('F6 - Debt Dataset'!BN$6:BN$1806, MATCH($B$6 &amp; $A180, 'F6 - Debt Dataset'!$E$6:$E$1806 &amp; 'F6 - Debt Dataset'!$DF$6:$DF$1806, 0)), "-")</f>
        <v>-</v>
      </c>
      <c r="IG180" s="341" t="str" cm="1">
        <f t="array" ref="IG180">IF($T180 = "Y", INDEX('F6 - Debt Dataset'!BO$6:BO$1806, MATCH($B$6 &amp; $A180, 'F6 - Debt Dataset'!$E$6:$E$1806 &amp; 'F6 - Debt Dataset'!$DF$6:$DF$1806, 0)), "-")</f>
        <v>-</v>
      </c>
      <c r="IH180" s="341" t="str" cm="1">
        <f t="array" ref="IH180">IF($T180 = "Y", INDEX('F6 - Debt Dataset'!BP$6:BP$1806, MATCH($B$6 &amp; $A180, 'F6 - Debt Dataset'!$E$6:$E$1806 &amp; 'F6 - Debt Dataset'!$DF$6:$DF$1806, 0)), "-")</f>
        <v>-</v>
      </c>
      <c r="II180" s="341" t="str" cm="1">
        <f t="array" ref="II180">IF($T180 = "Y", INDEX('F6 - Debt Dataset'!BQ$6:BQ$1806, MATCH($B$6 &amp; $A180, 'F6 - Debt Dataset'!$E$6:$E$1806 &amp; 'F6 - Debt Dataset'!$DF$6:$DF$1806, 0)), "-")</f>
        <v>-</v>
      </c>
      <c r="IJ180" s="341" t="str" cm="1">
        <f t="array" ref="IJ180">IF($T180 = "Y", INDEX('F6 - Debt Dataset'!BR$6:BR$1806, MATCH($B$6 &amp; $A180, 'F6 - Debt Dataset'!$E$6:$E$1806 &amp; 'F6 - Debt Dataset'!$DF$6:$DF$1806, 0)), "-")</f>
        <v>-</v>
      </c>
      <c r="IK180" s="341" t="str" cm="1">
        <f t="array" ref="IK180">IF($T180 = "Y", INDEX('F6 - Debt Dataset'!BS$6:BS$1806, MATCH($B$6 &amp; $A180, 'F6 - Debt Dataset'!$E$6:$E$1806 &amp; 'F6 - Debt Dataset'!$DF$6:$DF$1806, 0)), "-")</f>
        <v>-</v>
      </c>
      <c r="IL180" s="342" t="str" cm="1">
        <f t="array" ref="IL180">IF($T180 = "Y", INDEX('F6 - Debt Dataset'!BT$6:BT$1806, MATCH($B$6 &amp; $A180, 'F6 - Debt Dataset'!$E$6:$E$1806 &amp; 'F6 - Debt Dataset'!$DF$6:$DF$1806, 0)), "-")</f>
        <v>-</v>
      </c>
      <c r="IN180" s="330" t="str" cm="1">
        <f t="array" ref="IN180">IF($T180 = "Y", INDEX('F6 - Debt Dataset'!CM$6:CM$1806, MATCH($B$6 &amp; $A180, 'F6 - Debt Dataset'!$E$6:$E$1806 &amp; 'F6 - Debt Dataset'!$DF$6:$DF$1806, 0)), "-")</f>
        <v>-</v>
      </c>
      <c r="IO180" s="341" t="str" cm="1">
        <f t="array" ref="IO180">IF($T180 = "Y", INDEX('F6 - Debt Dataset'!CN$6:CN$1806, MATCH($B$6 &amp; $A180, 'F6 - Debt Dataset'!$E$6:$E$1806 &amp; 'F6 - Debt Dataset'!$DF$6:$DF$1806, 0)), "-")</f>
        <v>-</v>
      </c>
      <c r="IP180" s="341" t="str" cm="1">
        <f t="array" ref="IP180">IF($T180 = "Y", INDEX('F6 - Debt Dataset'!CO$6:CO$1806, MATCH($B$6 &amp; $A180, 'F6 - Debt Dataset'!$E$6:$E$1806 &amp; 'F6 - Debt Dataset'!$DF$6:$DF$1806, 0)), "-")</f>
        <v>-</v>
      </c>
      <c r="IQ180" s="341" t="str" cm="1">
        <f t="array" ref="IQ180">IF($T180 = "Y", INDEX('F6 - Debt Dataset'!CP$6:CP$1806, MATCH($B$6 &amp; $A180, 'F6 - Debt Dataset'!$E$6:$E$1806 &amp; 'F6 - Debt Dataset'!$DF$6:$DF$1806, 0)), "-")</f>
        <v>-</v>
      </c>
      <c r="IR180" s="341" t="str" cm="1">
        <f t="array" ref="IR180">IF($T180 = "Y", INDEX('F6 - Debt Dataset'!CQ$6:CQ$1806, MATCH($B$6 &amp; $A180, 'F6 - Debt Dataset'!$E$6:$E$1806 &amp; 'F6 - Debt Dataset'!$DF$6:$DF$1806, 0)), "-")</f>
        <v>-</v>
      </c>
      <c r="IS180" s="341" t="str" cm="1">
        <f t="array" ref="IS180">IF($T180 = "Y", INDEX('F6 - Debt Dataset'!CR$6:CR$1806, MATCH($B$6 &amp; $A180, 'F6 - Debt Dataset'!$E$6:$E$1806 &amp; 'F6 - Debt Dataset'!$DF$6:$DF$1806, 0)), "-")</f>
        <v>-</v>
      </c>
      <c r="IT180" s="341" t="str" cm="1">
        <f t="array" ref="IT180">IF($T180 = "Y", INDEX('F6 - Debt Dataset'!CS$6:CS$1806, MATCH($B$6 &amp; $A180, 'F6 - Debt Dataset'!$E$6:$E$1806 &amp; 'F6 - Debt Dataset'!$DF$6:$DF$1806, 0)), "-")</f>
        <v>-</v>
      </c>
      <c r="IU180" s="341" t="str" cm="1">
        <f t="array" ref="IU180">IF($T180 = "Y", INDEX('F6 - Debt Dataset'!CT$6:CT$1806, MATCH($B$6 &amp; $A180, 'F6 - Debt Dataset'!$E$6:$E$1806 &amp; 'F6 - Debt Dataset'!$DF$6:$DF$1806, 0)), "-")</f>
        <v>-</v>
      </c>
      <c r="IV180" s="341" t="str" cm="1">
        <f t="array" ref="IV180">IF($T180 = "Y", INDEX('F6 - Debt Dataset'!CU$6:CU$1806, MATCH($B$6 &amp; $A180, 'F6 - Debt Dataset'!$E$6:$E$1806 &amp; 'F6 - Debt Dataset'!$DF$6:$DF$1806, 0)), "-")</f>
        <v>-</v>
      </c>
      <c r="IW180" s="341" t="str" cm="1">
        <f t="array" ref="IW180">IF($T180 = "Y", INDEX('F6 - Debt Dataset'!CV$6:CV$1806, MATCH($B$6 &amp; $A180, 'F6 - Debt Dataset'!$E$6:$E$1806 &amp; 'F6 - Debt Dataset'!$DF$6:$DF$1806, 0)), "-")</f>
        <v>-</v>
      </c>
      <c r="IX180" s="341" t="str" cm="1">
        <f t="array" ref="IX180">IF($T180 = "Y", INDEX('F6 - Debt Dataset'!CW$6:CW$1806, MATCH($B$6 &amp; $A180, 'F6 - Debt Dataset'!$E$6:$E$1806 &amp; 'F6 - Debt Dataset'!$DF$6:$DF$1806, 0)), "-")</f>
        <v>-</v>
      </c>
      <c r="IY180" s="341" t="str" cm="1">
        <f t="array" ref="IY180">IF($T180 = "Y", INDEX('F6 - Debt Dataset'!CX$6:CX$1806, MATCH($B$6 &amp; $A180, 'F6 - Debt Dataset'!$E$6:$E$1806 &amp; 'F6 - Debt Dataset'!$DF$6:$DF$1806, 0)), "-")</f>
        <v>-</v>
      </c>
      <c r="IZ180" s="341" t="str" cm="1">
        <f t="array" ref="IZ180">IF($T180 = "Y", INDEX('F6 - Debt Dataset'!CY$6:CY$1806, MATCH($B$6 &amp; $A180, 'F6 - Debt Dataset'!$E$6:$E$1806 &amp; 'F6 - Debt Dataset'!$DF$6:$DF$1806, 0)), "-")</f>
        <v>-</v>
      </c>
      <c r="JA180" s="341" t="str" cm="1">
        <f t="array" ref="JA180">IF($T180 = "Y", INDEX('F6 - Debt Dataset'!CZ$6:CZ$1806, MATCH($B$6 &amp; $A180, 'F6 - Debt Dataset'!$E$6:$E$1806 &amp; 'F6 - Debt Dataset'!$DF$6:$DF$1806, 0)), "-")</f>
        <v>-</v>
      </c>
      <c r="JB180" s="341" t="str" cm="1">
        <f t="array" ref="JB180">IF($T180 = "Y", INDEX('F6 - Debt Dataset'!DA$6:DA$1806, MATCH($B$6 &amp; $A180, 'F6 - Debt Dataset'!$E$6:$E$1806 &amp; 'F6 - Debt Dataset'!$DF$6:$DF$1806, 0)), "-")</f>
        <v>-</v>
      </c>
      <c r="JC180" s="341" t="str" cm="1">
        <f t="array" ref="JC180">IF($T180 = "Y", INDEX('F6 - Debt Dataset'!DB$6:DB$1806, MATCH($B$6 &amp; $A180, 'F6 - Debt Dataset'!$E$6:$E$1806 &amp; 'F6 - Debt Dataset'!$DF$6:$DF$1806, 0)), "-")</f>
        <v>-</v>
      </c>
      <c r="JD180" s="341" t="str" cm="1">
        <f t="array" ref="JD180">IF($T180 = "Y", INDEX('F6 - Debt Dataset'!DC$6:DC$1806, MATCH($B$6 &amp; $A180, 'F6 - Debt Dataset'!$E$6:$E$1806 &amp; 'F6 - Debt Dataset'!$DF$6:$DF$1806, 0)), "-")</f>
        <v>-</v>
      </c>
      <c r="JE180" s="342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2.6">
      <c r="A181" s="388">
        <f t="shared" si="31"/>
        <v>171</v>
      </c>
      <c r="B181" s="388" t="str" cm="1">
        <f t="array" ref="B181">IFERROR(INDEX('F6 - Debt Dataset'!$C$6:$C$1806, MATCH($B$6 &amp; $A181, 'F6 - Debt Dataset'!$E$6:$E$1806 &amp; 'F6 - Debt Dataset'!$DF$6:$DF$1806, 0)), "-")</f>
        <v>-</v>
      </c>
      <c r="C181" s="388" t="str" cm="1">
        <f t="array" ref="C181">IFERROR(INDEX('F6 - Debt Dataset'!$A$6:$A$1806, MATCH($B$6 &amp; $A181, 'F6 - Debt Dataset'!$E$6:$E$1806 &amp; 'F6 - Debt Dataset'!$DF$6:$DF$1806, 0)), "-")</f>
        <v>-</v>
      </c>
      <c r="D181" s="388" t="str" cm="1">
        <f t="array" ref="D181">IFERROR(INDEX('F6 - Debt Dataset'!$B$6:$B$1806, MATCH($B$6 &amp; $A181, 'F6 - Debt Dataset'!$E$6:$E$1806 &amp; 'F6 - Debt Dataset'!$DF$6:$DF$1806, 0)), "-")</f>
        <v>-</v>
      </c>
      <c r="E181" s="388" t="str" cm="1">
        <f t="array" ref="E181">IFERROR(INDEX('F6 - Debt Dataset'!$H$6:$H$1806, MATCH($B$6 &amp; $A181, 'F6 - Debt Dataset'!$E$6:$E$1806 &amp; 'F6 - Debt Dataset'!$DF$6:$DF$1806, 0)), "-")</f>
        <v>-</v>
      </c>
      <c r="F181" s="389" t="str" cm="1">
        <f t="array" ref="F181">IFERROR(INDEX('F6 - Debt Dataset'!$J$6:$J$1806, MATCH($B$6 &amp;$A181, 'F6 - Debt Dataset'!$E$6:$E$1806 &amp; 'F6 - Debt Dataset'!$DF$6:$DF$1806, 0)), "-")</f>
        <v>-</v>
      </c>
      <c r="G181" s="389" t="str" cm="1">
        <f t="array" ref="G181">IFERROR(INDEX('F6 - Debt Dataset'!$K$6:$K$1806, MATCH($B$6 &amp;$A181, 'F6 - Debt Dataset'!$E$6:$E$1806 &amp; 'F6 - Debt Dataset'!$DF$6:$DF$1806, 0)), "-")</f>
        <v>-</v>
      </c>
      <c r="H181" s="389" t="str" cm="1">
        <f t="array" ref="H181">IFERROR(INDEX('F6 - Debt Dataset'!$L$6:$L$1806, MATCH($B$6 &amp;$A181, 'F6 - Debt Dataset'!$E$6:$E$1806 &amp; 'F6 - Debt Dataset'!$DF$6:$DF$1806, 0)), "-")</f>
        <v>-</v>
      </c>
      <c r="I181" s="389" t="str">
        <f t="shared" si="98"/>
        <v>-</v>
      </c>
      <c r="J181" s="388" t="str" cm="1">
        <f t="array" ref="J181">IFERROR(INDEX('F6 - Debt Dataset'!$N$6:$N$1806, MATCH($B$6 &amp;$A181, 'F6 - Debt Dataset'!$E$6:$E$1806 &amp; 'F6 - Debt Dataset'!$DF$6:$DF$1806, 0)), "-")</f>
        <v>-</v>
      </c>
      <c r="K181" s="390" cm="1">
        <f t="array" ref="K181">IFERROR(INDEX('F6 - Debt Dataset'!$S$6:$S$1806, MATCH($B$6 &amp; $A181, 'F6 - Debt Dataset'!$E$6:$E$1806 &amp; 'F6 - Debt Dataset'!$DF$6:$DF$1806, 0)), 0)</f>
        <v>0</v>
      </c>
      <c r="L181" s="391" cm="1">
        <f t="array" ref="L181">IFERROR(INDEX('F6 - Debt Dataset'!$W$6:$W$1806, MATCH($B$6 &amp; $A181, 'F6 - Debt Dataset'!$E$6:$E$1806 &amp; 'F6 - Debt Dataset'!$DF$6:$DF$1806, 0)), 0)</f>
        <v>0</v>
      </c>
      <c r="M181" s="392" t="str" cm="1">
        <f t="array" ref="M181">IFERROR(INDEX('F6 - Debt Dataset'!$E$6:$E$1806, MATCH($B$6 &amp; $A181, 'F6 - Debt Dataset'!$E$6:$E$1806 &amp; 'F6 - Debt Dataset'!$DF$6:$DF$1806, 0)), "-")</f>
        <v>-</v>
      </c>
      <c r="N181" s="392" t="str" cm="1">
        <f t="array" ref="N181">IFERROR(INDEX('F6 - Debt Dataset'!$X$6:$X$1806, MATCH($B$6 &amp; $A181, 'F6 - Debt Dataset'!$E$6:$E$1806 &amp; 'F6 - Debt Dataset'!$DF$6:$DF$1806, 0)), "-")</f>
        <v>-</v>
      </c>
      <c r="O181" s="388"/>
      <c r="P181" s="388"/>
      <c r="Q181" s="388"/>
      <c r="R181" s="388" t="str">
        <f t="shared" si="99"/>
        <v>-</v>
      </c>
      <c r="S181" s="388" t="str">
        <f t="shared" si="19"/>
        <v>-</v>
      </c>
      <c r="T181" s="395" t="str" cm="1">
        <f t="array" ref="T181">IFERROR(INDEX('F6 - Debt Dataset'!$AH$6:$AH$1806, MATCH($B$6 &amp; $A181, 'F6 - Debt Dataset'!$E$6:$E$1806 &amp; 'F6 - Debt Dataset'!$DF$6:$DF$1806, 0)), "-")</f>
        <v>-</v>
      </c>
      <c r="U181" s="340"/>
      <c r="V181" s="333">
        <f t="shared" si="136"/>
        <v>0</v>
      </c>
      <c r="W181" s="333">
        <f t="shared" si="136"/>
        <v>0</v>
      </c>
      <c r="X181" s="333">
        <f t="shared" si="136"/>
        <v>0</v>
      </c>
      <c r="Y181" s="333">
        <f t="shared" si="136"/>
        <v>0</v>
      </c>
      <c r="Z181" s="333">
        <f t="shared" si="136"/>
        <v>0</v>
      </c>
      <c r="AA181" s="333">
        <f t="shared" si="136"/>
        <v>0</v>
      </c>
      <c r="AB181" s="333">
        <f t="shared" si="136"/>
        <v>0</v>
      </c>
      <c r="AC181" s="333">
        <f t="shared" si="136"/>
        <v>0</v>
      </c>
      <c r="AD181" s="333">
        <f t="shared" si="136"/>
        <v>0</v>
      </c>
      <c r="AE181" s="333">
        <f t="shared" si="136"/>
        <v>0</v>
      </c>
      <c r="AF181" s="333">
        <f t="shared" si="136"/>
        <v>0</v>
      </c>
      <c r="AG181" s="333">
        <f t="shared" si="136"/>
        <v>0</v>
      </c>
      <c r="AH181" s="333">
        <f t="shared" si="136"/>
        <v>0</v>
      </c>
      <c r="AI181" s="333">
        <f t="shared" si="136"/>
        <v>0</v>
      </c>
      <c r="AJ181" s="333">
        <f t="shared" si="136"/>
        <v>0</v>
      </c>
      <c r="AK181" s="333">
        <f t="shared" si="100"/>
        <v>0</v>
      </c>
      <c r="AL181" s="333">
        <f t="shared" si="101"/>
        <v>0</v>
      </c>
      <c r="AM181" s="333">
        <f t="shared" si="102"/>
        <v>0</v>
      </c>
      <c r="AN181" s="340"/>
      <c r="AO181" s="296">
        <f t="shared" si="137"/>
        <v>0</v>
      </c>
      <c r="AP181" s="296">
        <f t="shared" si="137"/>
        <v>0</v>
      </c>
      <c r="AQ181" s="296">
        <f t="shared" si="137"/>
        <v>0</v>
      </c>
      <c r="AR181" s="296">
        <f t="shared" si="137"/>
        <v>0</v>
      </c>
      <c r="AS181" s="296">
        <f t="shared" si="137"/>
        <v>0</v>
      </c>
      <c r="AT181" s="296">
        <f t="shared" si="137"/>
        <v>0</v>
      </c>
      <c r="AU181" s="296">
        <f t="shared" si="137"/>
        <v>0</v>
      </c>
      <c r="AV181" s="296">
        <f t="shared" si="137"/>
        <v>0</v>
      </c>
      <c r="AW181" s="296">
        <f t="shared" si="137"/>
        <v>0</v>
      </c>
      <c r="AX181" s="296">
        <f t="shared" si="137"/>
        <v>0</v>
      </c>
      <c r="AY181" s="296">
        <f t="shared" si="137"/>
        <v>0</v>
      </c>
      <c r="AZ181" s="296">
        <f t="shared" si="137"/>
        <v>0</v>
      </c>
      <c r="BA181" s="296">
        <f t="shared" si="137"/>
        <v>0</v>
      </c>
      <c r="BB181" s="296">
        <f t="shared" si="137"/>
        <v>0</v>
      </c>
      <c r="BC181" s="296">
        <f t="shared" si="137"/>
        <v>0</v>
      </c>
      <c r="BD181" s="296">
        <f t="shared" si="103"/>
        <v>0</v>
      </c>
      <c r="BE181" s="296">
        <f t="shared" si="104"/>
        <v>0</v>
      </c>
      <c r="BF181" s="337">
        <f t="shared" si="105"/>
        <v>0</v>
      </c>
      <c r="BG181" s="335"/>
      <c r="BH181" s="335"/>
      <c r="BI181" s="335"/>
      <c r="BJ181" s="335"/>
      <c r="BK181" s="335"/>
      <c r="BL181" s="335"/>
      <c r="BM181" s="335"/>
      <c r="BN181" s="335"/>
      <c r="BO181" s="335"/>
      <c r="BP181" s="335"/>
      <c r="BQ181" s="335"/>
      <c r="BR181" s="335"/>
      <c r="BS181" s="335"/>
      <c r="BT181" s="335"/>
      <c r="BU181" s="335"/>
      <c r="BV181" s="335"/>
      <c r="BW181" s="335"/>
      <c r="BX181" s="335"/>
      <c r="BY181" s="335"/>
      <c r="BZ181" s="335"/>
      <c r="CA181" s="335"/>
      <c r="CB181" s="335"/>
      <c r="CC181" s="335"/>
      <c r="CD181" s="335"/>
      <c r="CE181" s="335"/>
      <c r="CF181" s="335"/>
      <c r="CG181" s="335"/>
      <c r="CH181" s="335"/>
      <c r="CI181" s="335"/>
      <c r="CJ181" s="335"/>
      <c r="CK181" s="335"/>
      <c r="CL181" s="335"/>
      <c r="CM181" s="334"/>
      <c r="CN181" s="336">
        <f>IFERROR((1 + INDEX('I1 - Universal Data'!E$26:E$30, MATCH($N181, 'I1 - Universal Data'!$A$26:$A$30, 0)) + $L181)^V181-1, 0)</f>
        <v>0</v>
      </c>
      <c r="CO181" s="336">
        <f>IFERROR((1 + INDEX('I1 - Universal Data'!F$26:F$30, MATCH($N181, 'I1 - Universal Data'!$A$26:$A$30, 0)) + $L181)^W181-1, 0)</f>
        <v>0</v>
      </c>
      <c r="CP181" s="336">
        <f>IFERROR((1 + INDEX('I1 - Universal Data'!G$26:G$30, MATCH($N181, 'I1 - Universal Data'!$A$26:$A$30, 0)) + $L181)^X181-1, 0)</f>
        <v>0</v>
      </c>
      <c r="CQ181" s="336">
        <f>IFERROR((1 + INDEX('I1 - Universal Data'!H$26:H$30, MATCH($N181, 'I1 - Universal Data'!$A$26:$A$30, 0)) + $L181)^Y181-1, 0)</f>
        <v>0</v>
      </c>
      <c r="CR181" s="336">
        <f>IFERROR((1 + INDEX('I1 - Universal Data'!I$26:I$30, MATCH($N181, 'I1 - Universal Data'!$A$26:$A$30, 0)) + $L181)^Z181-1, 0)</f>
        <v>0</v>
      </c>
      <c r="CS181" s="336">
        <f>IFERROR((1 + INDEX('I1 - Universal Data'!J$26:J$30, MATCH($N181, 'I1 - Universal Data'!$A$26:$A$30, 0)) + $L181)^AA181-1, 0)</f>
        <v>0</v>
      </c>
      <c r="CT181" s="336">
        <f>IFERROR((1 + INDEX('I1 - Universal Data'!K$26:K$30, MATCH($N181, 'I1 - Universal Data'!$A$26:$A$30, 0)) + $L181)^AB181-1, 0)</f>
        <v>0</v>
      </c>
      <c r="CU181" s="336">
        <f>IFERROR((1 + INDEX('I1 - Universal Data'!L$26:L$30, MATCH($N181, 'I1 - Universal Data'!$A$26:$A$30, 0)) + $L181)^AC181-1, 0)</f>
        <v>0</v>
      </c>
      <c r="CV181" s="336">
        <f>IFERROR((1 + INDEX('I1 - Universal Data'!M$26:M$30, MATCH($N181, 'I1 - Universal Data'!$A$26:$A$30, 0)) + $L181)^AD181-1, 0)</f>
        <v>0</v>
      </c>
      <c r="CW181" s="336">
        <f>IFERROR((1 + INDEX('I1 - Universal Data'!N$26:N$30, MATCH($N181, 'I1 - Universal Data'!$A$26:$A$30, 0)) + $L181)^AE181-1, 0)</f>
        <v>0</v>
      </c>
      <c r="CX181" s="336">
        <f>IFERROR((1 + INDEX('I1 - Universal Data'!O$26:O$30, MATCH($N181, 'I1 - Universal Data'!$A$26:$A$30, 0)) + $L181)^AF181-1, 0)</f>
        <v>0</v>
      </c>
      <c r="CY181" s="336">
        <f>IFERROR((1 + INDEX('I1 - Universal Data'!P$26:P$30, MATCH($N181, 'I1 - Universal Data'!$A$26:$A$30, 0)) + $L181)^AG181-1, 0)</f>
        <v>0</v>
      </c>
      <c r="CZ181" s="336">
        <f>IFERROR((1 + INDEX('I1 - Universal Data'!Q$26:Q$30, MATCH($N181, 'I1 - Universal Data'!$A$26:$A$30, 0)) + $L181)^AH181-1, 0)</f>
        <v>0</v>
      </c>
      <c r="DA181" s="336">
        <f>IFERROR((1 + INDEX('I1 - Universal Data'!R$26:R$30, MATCH($N181, 'I1 - Universal Data'!$A$26:$A$30, 0)) + $L181)^AI181-1, 0)</f>
        <v>0</v>
      </c>
      <c r="DB181" s="336">
        <f>IFERROR((1 + INDEX('I1 - Universal Data'!S$26:S$30, MATCH($N181, 'I1 - Universal Data'!$A$26:$A$30, 0)) + $L181)^AJ181-1, 0)</f>
        <v>0</v>
      </c>
      <c r="DC181" s="336">
        <f>IFERROR((1 + INDEX('I1 - Universal Data'!T$26:T$30, MATCH($N181, 'I1 - Universal Data'!$A$26:$A$30, 0)) + $L181)^AK181-1, 0)</f>
        <v>0</v>
      </c>
      <c r="DD181" s="336">
        <f>IFERROR((1 + INDEX('I1 - Universal Data'!U$26:U$30, MATCH($N181, 'I1 - Universal Data'!$A$26:$A$30, 0)) + $L181)^AL181-1, 0)</f>
        <v>0</v>
      </c>
      <c r="DE181" s="336">
        <f>IFERROR((1 + INDEX('I1 - Universal Data'!V$26:V$30, MATCH($N181, 'I1 - Universal Data'!$A$26:$A$30, 0)) + $L181)^AM181-1, 0)</f>
        <v>0</v>
      </c>
      <c r="DF181" s="338">
        <f t="shared" si="135"/>
        <v>0</v>
      </c>
      <c r="DG181" s="296">
        <f t="shared" si="135"/>
        <v>0</v>
      </c>
      <c r="DH181" s="296">
        <f t="shared" si="135"/>
        <v>0</v>
      </c>
      <c r="DI181" s="296">
        <f t="shared" si="135"/>
        <v>0</v>
      </c>
      <c r="DJ181" s="296">
        <f t="shared" si="135"/>
        <v>0</v>
      </c>
      <c r="DK181" s="296">
        <f t="shared" si="135"/>
        <v>0</v>
      </c>
      <c r="DL181" s="296">
        <f t="shared" si="135"/>
        <v>0</v>
      </c>
      <c r="DM181" s="296">
        <f t="shared" si="135"/>
        <v>0</v>
      </c>
      <c r="DN181" s="296">
        <f t="shared" si="135"/>
        <v>0</v>
      </c>
      <c r="DO181" s="296">
        <f t="shared" si="135"/>
        <v>0</v>
      </c>
      <c r="DP181" s="296">
        <f t="shared" si="135"/>
        <v>0</v>
      </c>
      <c r="DQ181" s="296">
        <f t="shared" si="135"/>
        <v>0</v>
      </c>
      <c r="DR181" s="296">
        <f t="shared" si="135"/>
        <v>0</v>
      </c>
      <c r="DS181" s="296">
        <f t="shared" si="135"/>
        <v>0</v>
      </c>
      <c r="DT181" s="296">
        <f t="shared" si="106"/>
        <v>0</v>
      </c>
      <c r="DU181" s="296">
        <f t="shared" si="107"/>
        <v>0</v>
      </c>
      <c r="DV181" s="296">
        <f t="shared" si="108"/>
        <v>0</v>
      </c>
      <c r="DW181" s="337">
        <f t="shared" si="109"/>
        <v>0</v>
      </c>
      <c r="DY181" s="340"/>
      <c r="DZ181" s="339">
        <f t="shared" si="26"/>
        <v>0</v>
      </c>
      <c r="EA181" s="296">
        <f t="shared" si="138"/>
        <v>0</v>
      </c>
      <c r="EB181" s="296">
        <f t="shared" si="138"/>
        <v>0</v>
      </c>
      <c r="EC181" s="296">
        <f t="shared" si="138"/>
        <v>0</v>
      </c>
      <c r="ED181" s="296">
        <f t="shared" si="138"/>
        <v>0</v>
      </c>
      <c r="EE181" s="296">
        <f t="shared" si="138"/>
        <v>0</v>
      </c>
      <c r="EF181" s="296">
        <f t="shared" si="138"/>
        <v>0</v>
      </c>
      <c r="EG181" s="296">
        <f t="shared" si="138"/>
        <v>0</v>
      </c>
      <c r="EH181" s="296">
        <f t="shared" si="138"/>
        <v>0</v>
      </c>
      <c r="EI181" s="296">
        <f t="shared" si="138"/>
        <v>0</v>
      </c>
      <c r="EJ181" s="296">
        <f t="shared" si="138"/>
        <v>0</v>
      </c>
      <c r="EK181" s="296">
        <f t="shared" si="138"/>
        <v>0</v>
      </c>
      <c r="EL181" s="296">
        <f t="shared" si="138"/>
        <v>0</v>
      </c>
      <c r="EM181" s="296">
        <f t="shared" si="138"/>
        <v>0</v>
      </c>
      <c r="EN181" s="296">
        <f t="shared" si="138"/>
        <v>0</v>
      </c>
      <c r="EO181" s="296">
        <f t="shared" si="138"/>
        <v>0</v>
      </c>
      <c r="EP181" s="296">
        <f t="shared" si="110"/>
        <v>0</v>
      </c>
      <c r="EQ181" s="337">
        <f t="shared" si="111"/>
        <v>0</v>
      </c>
      <c r="ES181" s="340"/>
      <c r="ET181" s="296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296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296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296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296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296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296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296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296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296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296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296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296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296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296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296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296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37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40"/>
      <c r="FN181" s="296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296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296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296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296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296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296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296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296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296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296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296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296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296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296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296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296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37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40"/>
      <c r="GH181" s="296">
        <f t="shared" ref="GH181:GT200" si="140">SUM(DZ181,ET181,FN181)</f>
        <v>0</v>
      </c>
      <c r="GI181" s="296">
        <f t="shared" si="140"/>
        <v>0</v>
      </c>
      <c r="GJ181" s="296">
        <f t="shared" si="140"/>
        <v>0</v>
      </c>
      <c r="GK181" s="296">
        <f t="shared" si="140"/>
        <v>0</v>
      </c>
      <c r="GL181" s="296">
        <f t="shared" si="140"/>
        <v>0</v>
      </c>
      <c r="GM181" s="296">
        <f t="shared" si="140"/>
        <v>0</v>
      </c>
      <c r="GN181" s="296">
        <f t="shared" si="140"/>
        <v>0</v>
      </c>
      <c r="GO181" s="296">
        <f t="shared" si="140"/>
        <v>0</v>
      </c>
      <c r="GP181" s="296">
        <f t="shared" si="140"/>
        <v>0</v>
      </c>
      <c r="GQ181" s="296">
        <f t="shared" si="140"/>
        <v>0</v>
      </c>
      <c r="GR181" s="296">
        <f t="shared" si="140"/>
        <v>0</v>
      </c>
      <c r="GS181" s="296">
        <f t="shared" si="140"/>
        <v>0</v>
      </c>
      <c r="GT181" s="296">
        <f t="shared" si="140"/>
        <v>0</v>
      </c>
      <c r="GU181" s="296">
        <f t="shared" si="112"/>
        <v>0</v>
      </c>
      <c r="GV181" s="296">
        <f t="shared" si="113"/>
        <v>0</v>
      </c>
      <c r="GW181" s="296">
        <f t="shared" si="114"/>
        <v>0</v>
      </c>
      <c r="GX181" s="296">
        <f t="shared" si="115"/>
        <v>0</v>
      </c>
      <c r="GY181" s="337">
        <f t="shared" si="116"/>
        <v>0</v>
      </c>
      <c r="HA181" s="343"/>
      <c r="HB181" s="296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296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296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296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296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296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296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296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296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296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296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296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296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296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296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296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296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37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30" t="str" cm="1">
        <f t="array" ref="HU181">IF($T181 = "Y", INDEX('F6 - Debt Dataset'!BC$6:BC$1806, MATCH($B$6 &amp; $A181, 'F6 - Debt Dataset'!$E$6:$E$1806 &amp; 'F6 - Debt Dataset'!$DF$6:$DF$1806, 0)), "-")</f>
        <v>-</v>
      </c>
      <c r="HV181" s="341" t="str" cm="1">
        <f t="array" ref="HV181">IF($T181 = "Y", INDEX('F6 - Debt Dataset'!BD$6:BD$1806, MATCH($B$6 &amp; $A181, 'F6 - Debt Dataset'!$E$6:$E$1806 &amp; 'F6 - Debt Dataset'!$DF$6:$DF$1806, 0)), "-")</f>
        <v>-</v>
      </c>
      <c r="HW181" s="341" t="str" cm="1">
        <f t="array" ref="HW181">IF($T181 = "Y", INDEX('F6 - Debt Dataset'!BE$6:BE$1806, MATCH($B$6 &amp; $A181, 'F6 - Debt Dataset'!$E$6:$E$1806 &amp; 'F6 - Debt Dataset'!$DF$6:$DF$1806, 0)), "-")</f>
        <v>-</v>
      </c>
      <c r="HX181" s="341" t="str" cm="1">
        <f t="array" ref="HX181">IF($T181 = "Y", INDEX('F6 - Debt Dataset'!BF$6:BF$1806, MATCH($B$6 &amp; $A181, 'F6 - Debt Dataset'!$E$6:$E$1806 &amp; 'F6 - Debt Dataset'!$DF$6:$DF$1806, 0)), "-")</f>
        <v>-</v>
      </c>
      <c r="HY181" s="341" t="str" cm="1">
        <f t="array" ref="HY181">IF($T181 = "Y", INDEX('F6 - Debt Dataset'!BG$6:BG$1806, MATCH($B$6 &amp; $A181, 'F6 - Debt Dataset'!$E$6:$E$1806 &amp; 'F6 - Debt Dataset'!$DF$6:$DF$1806, 0)), "-")</f>
        <v>-</v>
      </c>
      <c r="HZ181" s="341" t="str" cm="1">
        <f t="array" ref="HZ181">IF($T181 = "Y", INDEX('F6 - Debt Dataset'!BH$6:BH$1806, MATCH($B$6 &amp; $A181, 'F6 - Debt Dataset'!$E$6:$E$1806 &amp; 'F6 - Debt Dataset'!$DF$6:$DF$1806, 0)), "-")</f>
        <v>-</v>
      </c>
      <c r="IA181" s="341" t="str" cm="1">
        <f t="array" ref="IA181">IF($T181 = "Y", INDEX('F6 - Debt Dataset'!BI$6:BI$1806, MATCH($B$6 &amp; $A181, 'F6 - Debt Dataset'!$E$6:$E$1806 &amp; 'F6 - Debt Dataset'!$DF$6:$DF$1806, 0)), "-")</f>
        <v>-</v>
      </c>
      <c r="IB181" s="341" t="str" cm="1">
        <f t="array" ref="IB181">IF($T181 = "Y", INDEX('F6 - Debt Dataset'!BJ$6:BJ$1806, MATCH($B$6 &amp; $A181, 'F6 - Debt Dataset'!$E$6:$E$1806 &amp; 'F6 - Debt Dataset'!$DF$6:$DF$1806, 0)), "-")</f>
        <v>-</v>
      </c>
      <c r="IC181" s="341" t="str" cm="1">
        <f t="array" ref="IC181">IF($T181 = "Y", INDEX('F6 - Debt Dataset'!BK$6:BK$1806, MATCH($B$6 &amp; $A181, 'F6 - Debt Dataset'!$E$6:$E$1806 &amp; 'F6 - Debt Dataset'!$DF$6:$DF$1806, 0)), "-")</f>
        <v>-</v>
      </c>
      <c r="ID181" s="341" t="str" cm="1">
        <f t="array" ref="ID181">IF($T181 = "Y", INDEX('F6 - Debt Dataset'!BL$6:BL$1806, MATCH($B$6 &amp; $A181, 'F6 - Debt Dataset'!$E$6:$E$1806 &amp; 'F6 - Debt Dataset'!$DF$6:$DF$1806, 0)), "-")</f>
        <v>-</v>
      </c>
      <c r="IE181" s="341" t="str" cm="1">
        <f t="array" ref="IE181">IF($T181 = "Y", INDEX('F6 - Debt Dataset'!BM$6:BM$1806, MATCH($B$6 &amp; $A181, 'F6 - Debt Dataset'!$E$6:$E$1806 &amp; 'F6 - Debt Dataset'!$DF$6:$DF$1806, 0)), "-")</f>
        <v>-</v>
      </c>
      <c r="IF181" s="341" t="str" cm="1">
        <f t="array" ref="IF181">IF($T181 = "Y", INDEX('F6 - Debt Dataset'!BN$6:BN$1806, MATCH($B$6 &amp; $A181, 'F6 - Debt Dataset'!$E$6:$E$1806 &amp; 'F6 - Debt Dataset'!$DF$6:$DF$1806, 0)), "-")</f>
        <v>-</v>
      </c>
      <c r="IG181" s="341" t="str" cm="1">
        <f t="array" ref="IG181">IF($T181 = "Y", INDEX('F6 - Debt Dataset'!BO$6:BO$1806, MATCH($B$6 &amp; $A181, 'F6 - Debt Dataset'!$E$6:$E$1806 &amp; 'F6 - Debt Dataset'!$DF$6:$DF$1806, 0)), "-")</f>
        <v>-</v>
      </c>
      <c r="IH181" s="341" t="str" cm="1">
        <f t="array" ref="IH181">IF($T181 = "Y", INDEX('F6 - Debt Dataset'!BP$6:BP$1806, MATCH($B$6 &amp; $A181, 'F6 - Debt Dataset'!$E$6:$E$1806 &amp; 'F6 - Debt Dataset'!$DF$6:$DF$1806, 0)), "-")</f>
        <v>-</v>
      </c>
      <c r="II181" s="341" t="str" cm="1">
        <f t="array" ref="II181">IF($T181 = "Y", INDEX('F6 - Debt Dataset'!BQ$6:BQ$1806, MATCH($B$6 &amp; $A181, 'F6 - Debt Dataset'!$E$6:$E$1806 &amp; 'F6 - Debt Dataset'!$DF$6:$DF$1806, 0)), "-")</f>
        <v>-</v>
      </c>
      <c r="IJ181" s="341" t="str" cm="1">
        <f t="array" ref="IJ181">IF($T181 = "Y", INDEX('F6 - Debt Dataset'!BR$6:BR$1806, MATCH($B$6 &amp; $A181, 'F6 - Debt Dataset'!$E$6:$E$1806 &amp; 'F6 - Debt Dataset'!$DF$6:$DF$1806, 0)), "-")</f>
        <v>-</v>
      </c>
      <c r="IK181" s="341" t="str" cm="1">
        <f t="array" ref="IK181">IF($T181 = "Y", INDEX('F6 - Debt Dataset'!BS$6:BS$1806, MATCH($B$6 &amp; $A181, 'F6 - Debt Dataset'!$E$6:$E$1806 &amp; 'F6 - Debt Dataset'!$DF$6:$DF$1806, 0)), "-")</f>
        <v>-</v>
      </c>
      <c r="IL181" s="342" t="str" cm="1">
        <f t="array" ref="IL181">IF($T181 = "Y", INDEX('F6 - Debt Dataset'!BT$6:BT$1806, MATCH($B$6 &amp; $A181, 'F6 - Debt Dataset'!$E$6:$E$1806 &amp; 'F6 - Debt Dataset'!$DF$6:$DF$1806, 0)), "-")</f>
        <v>-</v>
      </c>
      <c r="IN181" s="330" t="str" cm="1">
        <f t="array" ref="IN181">IF($T181 = "Y", INDEX('F6 - Debt Dataset'!CM$6:CM$1806, MATCH($B$6 &amp; $A181, 'F6 - Debt Dataset'!$E$6:$E$1806 &amp; 'F6 - Debt Dataset'!$DF$6:$DF$1806, 0)), "-")</f>
        <v>-</v>
      </c>
      <c r="IO181" s="341" t="str" cm="1">
        <f t="array" ref="IO181">IF($T181 = "Y", INDEX('F6 - Debt Dataset'!CN$6:CN$1806, MATCH($B$6 &amp; $A181, 'F6 - Debt Dataset'!$E$6:$E$1806 &amp; 'F6 - Debt Dataset'!$DF$6:$DF$1806, 0)), "-")</f>
        <v>-</v>
      </c>
      <c r="IP181" s="341" t="str" cm="1">
        <f t="array" ref="IP181">IF($T181 = "Y", INDEX('F6 - Debt Dataset'!CO$6:CO$1806, MATCH($B$6 &amp; $A181, 'F6 - Debt Dataset'!$E$6:$E$1806 &amp; 'F6 - Debt Dataset'!$DF$6:$DF$1806, 0)), "-")</f>
        <v>-</v>
      </c>
      <c r="IQ181" s="341" t="str" cm="1">
        <f t="array" ref="IQ181">IF($T181 = "Y", INDEX('F6 - Debt Dataset'!CP$6:CP$1806, MATCH($B$6 &amp; $A181, 'F6 - Debt Dataset'!$E$6:$E$1806 &amp; 'F6 - Debt Dataset'!$DF$6:$DF$1806, 0)), "-")</f>
        <v>-</v>
      </c>
      <c r="IR181" s="341" t="str" cm="1">
        <f t="array" ref="IR181">IF($T181 = "Y", INDEX('F6 - Debt Dataset'!CQ$6:CQ$1806, MATCH($B$6 &amp; $A181, 'F6 - Debt Dataset'!$E$6:$E$1806 &amp; 'F6 - Debt Dataset'!$DF$6:$DF$1806, 0)), "-")</f>
        <v>-</v>
      </c>
      <c r="IS181" s="341" t="str" cm="1">
        <f t="array" ref="IS181">IF($T181 = "Y", INDEX('F6 - Debt Dataset'!CR$6:CR$1806, MATCH($B$6 &amp; $A181, 'F6 - Debt Dataset'!$E$6:$E$1806 &amp; 'F6 - Debt Dataset'!$DF$6:$DF$1806, 0)), "-")</f>
        <v>-</v>
      </c>
      <c r="IT181" s="341" t="str" cm="1">
        <f t="array" ref="IT181">IF($T181 = "Y", INDEX('F6 - Debt Dataset'!CS$6:CS$1806, MATCH($B$6 &amp; $A181, 'F6 - Debt Dataset'!$E$6:$E$1806 &amp; 'F6 - Debt Dataset'!$DF$6:$DF$1806, 0)), "-")</f>
        <v>-</v>
      </c>
      <c r="IU181" s="341" t="str" cm="1">
        <f t="array" ref="IU181">IF($T181 = "Y", INDEX('F6 - Debt Dataset'!CT$6:CT$1806, MATCH($B$6 &amp; $A181, 'F6 - Debt Dataset'!$E$6:$E$1806 &amp; 'F6 - Debt Dataset'!$DF$6:$DF$1806, 0)), "-")</f>
        <v>-</v>
      </c>
      <c r="IV181" s="341" t="str" cm="1">
        <f t="array" ref="IV181">IF($T181 = "Y", INDEX('F6 - Debt Dataset'!CU$6:CU$1806, MATCH($B$6 &amp; $A181, 'F6 - Debt Dataset'!$E$6:$E$1806 &amp; 'F6 - Debt Dataset'!$DF$6:$DF$1806, 0)), "-")</f>
        <v>-</v>
      </c>
      <c r="IW181" s="341" t="str" cm="1">
        <f t="array" ref="IW181">IF($T181 = "Y", INDEX('F6 - Debt Dataset'!CV$6:CV$1806, MATCH($B$6 &amp; $A181, 'F6 - Debt Dataset'!$E$6:$E$1806 &amp; 'F6 - Debt Dataset'!$DF$6:$DF$1806, 0)), "-")</f>
        <v>-</v>
      </c>
      <c r="IX181" s="341" t="str" cm="1">
        <f t="array" ref="IX181">IF($T181 = "Y", INDEX('F6 - Debt Dataset'!CW$6:CW$1806, MATCH($B$6 &amp; $A181, 'F6 - Debt Dataset'!$E$6:$E$1806 &amp; 'F6 - Debt Dataset'!$DF$6:$DF$1806, 0)), "-")</f>
        <v>-</v>
      </c>
      <c r="IY181" s="341" t="str" cm="1">
        <f t="array" ref="IY181">IF($T181 = "Y", INDEX('F6 - Debt Dataset'!CX$6:CX$1806, MATCH($B$6 &amp; $A181, 'F6 - Debt Dataset'!$E$6:$E$1806 &amp; 'F6 - Debt Dataset'!$DF$6:$DF$1806, 0)), "-")</f>
        <v>-</v>
      </c>
      <c r="IZ181" s="341" t="str" cm="1">
        <f t="array" ref="IZ181">IF($T181 = "Y", INDEX('F6 - Debt Dataset'!CY$6:CY$1806, MATCH($B$6 &amp; $A181, 'F6 - Debt Dataset'!$E$6:$E$1806 &amp; 'F6 - Debt Dataset'!$DF$6:$DF$1806, 0)), "-")</f>
        <v>-</v>
      </c>
      <c r="JA181" s="341" t="str" cm="1">
        <f t="array" ref="JA181">IF($T181 = "Y", INDEX('F6 - Debt Dataset'!CZ$6:CZ$1806, MATCH($B$6 &amp; $A181, 'F6 - Debt Dataset'!$E$6:$E$1806 &amp; 'F6 - Debt Dataset'!$DF$6:$DF$1806, 0)), "-")</f>
        <v>-</v>
      </c>
      <c r="JB181" s="341" t="str" cm="1">
        <f t="array" ref="JB181">IF($T181 = "Y", INDEX('F6 - Debt Dataset'!DA$6:DA$1806, MATCH($B$6 &amp; $A181, 'F6 - Debt Dataset'!$E$6:$E$1806 &amp; 'F6 - Debt Dataset'!$DF$6:$DF$1806, 0)), "-")</f>
        <v>-</v>
      </c>
      <c r="JC181" s="341" t="str" cm="1">
        <f t="array" ref="JC181">IF($T181 = "Y", INDEX('F6 - Debt Dataset'!DB$6:DB$1806, MATCH($B$6 &amp; $A181, 'F6 - Debt Dataset'!$E$6:$E$1806 &amp; 'F6 - Debt Dataset'!$DF$6:$DF$1806, 0)), "-")</f>
        <v>-</v>
      </c>
      <c r="JD181" s="341" t="str" cm="1">
        <f t="array" ref="JD181">IF($T181 = "Y", INDEX('F6 - Debt Dataset'!DC$6:DC$1806, MATCH($B$6 &amp; $A181, 'F6 - Debt Dataset'!$E$6:$E$1806 &amp; 'F6 - Debt Dataset'!$DF$6:$DF$1806, 0)), "-")</f>
        <v>-</v>
      </c>
      <c r="JE181" s="342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2.6">
      <c r="A182" s="388">
        <f t="shared" si="31"/>
        <v>172</v>
      </c>
      <c r="B182" s="388" t="str" cm="1">
        <f t="array" ref="B182">IFERROR(INDEX('F6 - Debt Dataset'!$C$6:$C$1806, MATCH($B$6 &amp; $A182, 'F6 - Debt Dataset'!$E$6:$E$1806 &amp; 'F6 - Debt Dataset'!$DF$6:$DF$1806, 0)), "-")</f>
        <v>-</v>
      </c>
      <c r="C182" s="388" t="str" cm="1">
        <f t="array" ref="C182">IFERROR(INDEX('F6 - Debt Dataset'!$A$6:$A$1806, MATCH($B$6 &amp; $A182, 'F6 - Debt Dataset'!$E$6:$E$1806 &amp; 'F6 - Debt Dataset'!$DF$6:$DF$1806, 0)), "-")</f>
        <v>-</v>
      </c>
      <c r="D182" s="388" t="str" cm="1">
        <f t="array" ref="D182">IFERROR(INDEX('F6 - Debt Dataset'!$B$6:$B$1806, MATCH($B$6 &amp; $A182, 'F6 - Debt Dataset'!$E$6:$E$1806 &amp; 'F6 - Debt Dataset'!$DF$6:$DF$1806, 0)), "-")</f>
        <v>-</v>
      </c>
      <c r="E182" s="388" t="str" cm="1">
        <f t="array" ref="E182">IFERROR(INDEX('F6 - Debt Dataset'!$H$6:$H$1806, MATCH($B$6 &amp; $A182, 'F6 - Debt Dataset'!$E$6:$E$1806 &amp; 'F6 - Debt Dataset'!$DF$6:$DF$1806, 0)), "-")</f>
        <v>-</v>
      </c>
      <c r="F182" s="389" t="str" cm="1">
        <f t="array" ref="F182">IFERROR(INDEX('F6 - Debt Dataset'!$J$6:$J$1806, MATCH($B$6 &amp;$A182, 'F6 - Debt Dataset'!$E$6:$E$1806 &amp; 'F6 - Debt Dataset'!$DF$6:$DF$1806, 0)), "-")</f>
        <v>-</v>
      </c>
      <c r="G182" s="389" t="str" cm="1">
        <f t="array" ref="G182">IFERROR(INDEX('F6 - Debt Dataset'!$K$6:$K$1806, MATCH($B$6 &amp;$A182, 'F6 - Debt Dataset'!$E$6:$E$1806 &amp; 'F6 - Debt Dataset'!$DF$6:$DF$1806, 0)), "-")</f>
        <v>-</v>
      </c>
      <c r="H182" s="389" t="str" cm="1">
        <f t="array" ref="H182">IFERROR(INDEX('F6 - Debt Dataset'!$L$6:$L$1806, MATCH($B$6 &amp;$A182, 'F6 - Debt Dataset'!$E$6:$E$1806 &amp; 'F6 - Debt Dataset'!$DF$6:$DF$1806, 0)), "-")</f>
        <v>-</v>
      </c>
      <c r="I182" s="389" t="str">
        <f t="shared" si="98"/>
        <v>-</v>
      </c>
      <c r="J182" s="388" t="str" cm="1">
        <f t="array" ref="J182">IFERROR(INDEX('F6 - Debt Dataset'!$N$6:$N$1806, MATCH($B$6 &amp;$A182, 'F6 - Debt Dataset'!$E$6:$E$1806 &amp; 'F6 - Debt Dataset'!$DF$6:$DF$1806, 0)), "-")</f>
        <v>-</v>
      </c>
      <c r="K182" s="390" cm="1">
        <f t="array" ref="K182">IFERROR(INDEX('F6 - Debt Dataset'!$S$6:$S$1806, MATCH($B$6 &amp; $A182, 'F6 - Debt Dataset'!$E$6:$E$1806 &amp; 'F6 - Debt Dataset'!$DF$6:$DF$1806, 0)), 0)</f>
        <v>0</v>
      </c>
      <c r="L182" s="391" cm="1">
        <f t="array" ref="L182">IFERROR(INDEX('F6 - Debt Dataset'!$W$6:$W$1806, MATCH($B$6 &amp; $A182, 'F6 - Debt Dataset'!$E$6:$E$1806 &amp; 'F6 - Debt Dataset'!$DF$6:$DF$1806, 0)), 0)</f>
        <v>0</v>
      </c>
      <c r="M182" s="392" t="str" cm="1">
        <f t="array" ref="M182">IFERROR(INDEX('F6 - Debt Dataset'!$E$6:$E$1806, MATCH($B$6 &amp; $A182, 'F6 - Debt Dataset'!$E$6:$E$1806 &amp; 'F6 - Debt Dataset'!$DF$6:$DF$1806, 0)), "-")</f>
        <v>-</v>
      </c>
      <c r="N182" s="392" t="str" cm="1">
        <f t="array" ref="N182">IFERROR(INDEX('F6 - Debt Dataset'!$X$6:$X$1806, MATCH($B$6 &amp; $A182, 'F6 - Debt Dataset'!$E$6:$E$1806 &amp; 'F6 - Debt Dataset'!$DF$6:$DF$1806, 0)), "-")</f>
        <v>-</v>
      </c>
      <c r="O182" s="388"/>
      <c r="P182" s="388"/>
      <c r="Q182" s="388"/>
      <c r="R182" s="388" t="str">
        <f t="shared" si="99"/>
        <v>-</v>
      </c>
      <c r="S182" s="388" t="str">
        <f t="shared" si="19"/>
        <v>-</v>
      </c>
      <c r="T182" s="395" t="str" cm="1">
        <f t="array" ref="T182">IFERROR(INDEX('F6 - Debt Dataset'!$AH$6:$AH$1806, MATCH($B$6 &amp; $A182, 'F6 - Debt Dataset'!$E$6:$E$1806 &amp; 'F6 - Debt Dataset'!$DF$6:$DF$1806, 0)), "-")</f>
        <v>-</v>
      </c>
      <c r="U182" s="340"/>
      <c r="V182" s="333">
        <f t="shared" si="136"/>
        <v>0</v>
      </c>
      <c r="W182" s="333">
        <f t="shared" si="136"/>
        <v>0</v>
      </c>
      <c r="X182" s="333">
        <f t="shared" si="136"/>
        <v>0</v>
      </c>
      <c r="Y182" s="333">
        <f t="shared" si="136"/>
        <v>0</v>
      </c>
      <c r="Z182" s="333">
        <f t="shared" si="136"/>
        <v>0</v>
      </c>
      <c r="AA182" s="333">
        <f t="shared" si="136"/>
        <v>0</v>
      </c>
      <c r="AB182" s="333">
        <f t="shared" si="136"/>
        <v>0</v>
      </c>
      <c r="AC182" s="333">
        <f t="shared" si="136"/>
        <v>0</v>
      </c>
      <c r="AD182" s="333">
        <f t="shared" si="136"/>
        <v>0</v>
      </c>
      <c r="AE182" s="333">
        <f t="shared" si="136"/>
        <v>0</v>
      </c>
      <c r="AF182" s="333">
        <f t="shared" si="136"/>
        <v>0</v>
      </c>
      <c r="AG182" s="333">
        <f t="shared" si="136"/>
        <v>0</v>
      </c>
      <c r="AH182" s="333">
        <f t="shared" si="136"/>
        <v>0</v>
      </c>
      <c r="AI182" s="333">
        <f t="shared" si="136"/>
        <v>0</v>
      </c>
      <c r="AJ182" s="333">
        <f t="shared" si="136"/>
        <v>0</v>
      </c>
      <c r="AK182" s="333">
        <f t="shared" si="100"/>
        <v>0</v>
      </c>
      <c r="AL182" s="333">
        <f t="shared" si="101"/>
        <v>0</v>
      </c>
      <c r="AM182" s="333">
        <f t="shared" si="102"/>
        <v>0</v>
      </c>
      <c r="AN182" s="340"/>
      <c r="AO182" s="296">
        <f t="shared" si="137"/>
        <v>0</v>
      </c>
      <c r="AP182" s="296">
        <f t="shared" si="137"/>
        <v>0</v>
      </c>
      <c r="AQ182" s="296">
        <f t="shared" si="137"/>
        <v>0</v>
      </c>
      <c r="AR182" s="296">
        <f t="shared" si="137"/>
        <v>0</v>
      </c>
      <c r="AS182" s="296">
        <f t="shared" si="137"/>
        <v>0</v>
      </c>
      <c r="AT182" s="296">
        <f t="shared" si="137"/>
        <v>0</v>
      </c>
      <c r="AU182" s="296">
        <f t="shared" si="137"/>
        <v>0</v>
      </c>
      <c r="AV182" s="296">
        <f t="shared" si="137"/>
        <v>0</v>
      </c>
      <c r="AW182" s="296">
        <f t="shared" si="137"/>
        <v>0</v>
      </c>
      <c r="AX182" s="296">
        <f t="shared" si="137"/>
        <v>0</v>
      </c>
      <c r="AY182" s="296">
        <f t="shared" si="137"/>
        <v>0</v>
      </c>
      <c r="AZ182" s="296">
        <f t="shared" si="137"/>
        <v>0</v>
      </c>
      <c r="BA182" s="296">
        <f t="shared" si="137"/>
        <v>0</v>
      </c>
      <c r="BB182" s="296">
        <f t="shared" si="137"/>
        <v>0</v>
      </c>
      <c r="BC182" s="296">
        <f t="shared" si="137"/>
        <v>0</v>
      </c>
      <c r="BD182" s="296">
        <f t="shared" si="103"/>
        <v>0</v>
      </c>
      <c r="BE182" s="296">
        <f t="shared" si="104"/>
        <v>0</v>
      </c>
      <c r="BF182" s="337">
        <f t="shared" si="105"/>
        <v>0</v>
      </c>
      <c r="BG182" s="335"/>
      <c r="BH182" s="335"/>
      <c r="BI182" s="335"/>
      <c r="BJ182" s="335"/>
      <c r="BK182" s="335"/>
      <c r="BL182" s="335"/>
      <c r="BM182" s="335"/>
      <c r="BN182" s="335"/>
      <c r="BO182" s="335"/>
      <c r="BP182" s="335"/>
      <c r="BQ182" s="335"/>
      <c r="BR182" s="335"/>
      <c r="BS182" s="335"/>
      <c r="BT182" s="335"/>
      <c r="BU182" s="335"/>
      <c r="BV182" s="335"/>
      <c r="BW182" s="335"/>
      <c r="BX182" s="335"/>
      <c r="BY182" s="335"/>
      <c r="BZ182" s="335"/>
      <c r="CA182" s="335"/>
      <c r="CB182" s="335"/>
      <c r="CC182" s="335"/>
      <c r="CD182" s="335"/>
      <c r="CE182" s="335"/>
      <c r="CF182" s="335"/>
      <c r="CG182" s="335"/>
      <c r="CH182" s="335"/>
      <c r="CI182" s="335"/>
      <c r="CJ182" s="335"/>
      <c r="CK182" s="335"/>
      <c r="CL182" s="335"/>
      <c r="CM182" s="334"/>
      <c r="CN182" s="336">
        <f>IFERROR((1 + INDEX('I1 - Universal Data'!E$26:E$30, MATCH($N182, 'I1 - Universal Data'!$A$26:$A$30, 0)) + $L182)^V182-1, 0)</f>
        <v>0</v>
      </c>
      <c r="CO182" s="336">
        <f>IFERROR((1 + INDEX('I1 - Universal Data'!F$26:F$30, MATCH($N182, 'I1 - Universal Data'!$A$26:$A$30, 0)) + $L182)^W182-1, 0)</f>
        <v>0</v>
      </c>
      <c r="CP182" s="336">
        <f>IFERROR((1 + INDEX('I1 - Universal Data'!G$26:G$30, MATCH($N182, 'I1 - Universal Data'!$A$26:$A$30, 0)) + $L182)^X182-1, 0)</f>
        <v>0</v>
      </c>
      <c r="CQ182" s="336">
        <f>IFERROR((1 + INDEX('I1 - Universal Data'!H$26:H$30, MATCH($N182, 'I1 - Universal Data'!$A$26:$A$30, 0)) + $L182)^Y182-1, 0)</f>
        <v>0</v>
      </c>
      <c r="CR182" s="336">
        <f>IFERROR((1 + INDEX('I1 - Universal Data'!I$26:I$30, MATCH($N182, 'I1 - Universal Data'!$A$26:$A$30, 0)) + $L182)^Z182-1, 0)</f>
        <v>0</v>
      </c>
      <c r="CS182" s="336">
        <f>IFERROR((1 + INDEX('I1 - Universal Data'!J$26:J$30, MATCH($N182, 'I1 - Universal Data'!$A$26:$A$30, 0)) + $L182)^AA182-1, 0)</f>
        <v>0</v>
      </c>
      <c r="CT182" s="336">
        <f>IFERROR((1 + INDEX('I1 - Universal Data'!K$26:K$30, MATCH($N182, 'I1 - Universal Data'!$A$26:$A$30, 0)) + $L182)^AB182-1, 0)</f>
        <v>0</v>
      </c>
      <c r="CU182" s="336">
        <f>IFERROR((1 + INDEX('I1 - Universal Data'!L$26:L$30, MATCH($N182, 'I1 - Universal Data'!$A$26:$A$30, 0)) + $L182)^AC182-1, 0)</f>
        <v>0</v>
      </c>
      <c r="CV182" s="336">
        <f>IFERROR((1 + INDEX('I1 - Universal Data'!M$26:M$30, MATCH($N182, 'I1 - Universal Data'!$A$26:$A$30, 0)) + $L182)^AD182-1, 0)</f>
        <v>0</v>
      </c>
      <c r="CW182" s="336">
        <f>IFERROR((1 + INDEX('I1 - Universal Data'!N$26:N$30, MATCH($N182, 'I1 - Universal Data'!$A$26:$A$30, 0)) + $L182)^AE182-1, 0)</f>
        <v>0</v>
      </c>
      <c r="CX182" s="336">
        <f>IFERROR((1 + INDEX('I1 - Universal Data'!O$26:O$30, MATCH($N182, 'I1 - Universal Data'!$A$26:$A$30, 0)) + $L182)^AF182-1, 0)</f>
        <v>0</v>
      </c>
      <c r="CY182" s="336">
        <f>IFERROR((1 + INDEX('I1 - Universal Data'!P$26:P$30, MATCH($N182, 'I1 - Universal Data'!$A$26:$A$30, 0)) + $L182)^AG182-1, 0)</f>
        <v>0</v>
      </c>
      <c r="CZ182" s="336">
        <f>IFERROR((1 + INDEX('I1 - Universal Data'!Q$26:Q$30, MATCH($N182, 'I1 - Universal Data'!$A$26:$A$30, 0)) + $L182)^AH182-1, 0)</f>
        <v>0</v>
      </c>
      <c r="DA182" s="336">
        <f>IFERROR((1 + INDEX('I1 - Universal Data'!R$26:R$30, MATCH($N182, 'I1 - Universal Data'!$A$26:$A$30, 0)) + $L182)^AI182-1, 0)</f>
        <v>0</v>
      </c>
      <c r="DB182" s="336">
        <f>IFERROR((1 + INDEX('I1 - Universal Data'!S$26:S$30, MATCH($N182, 'I1 - Universal Data'!$A$26:$A$30, 0)) + $L182)^AJ182-1, 0)</f>
        <v>0</v>
      </c>
      <c r="DC182" s="336">
        <f>IFERROR((1 + INDEX('I1 - Universal Data'!T$26:T$30, MATCH($N182, 'I1 - Universal Data'!$A$26:$A$30, 0)) + $L182)^AK182-1, 0)</f>
        <v>0</v>
      </c>
      <c r="DD182" s="336">
        <f>IFERROR((1 + INDEX('I1 - Universal Data'!U$26:U$30, MATCH($N182, 'I1 - Universal Data'!$A$26:$A$30, 0)) + $L182)^AL182-1, 0)</f>
        <v>0</v>
      </c>
      <c r="DE182" s="336">
        <f>IFERROR((1 + INDEX('I1 - Universal Data'!V$26:V$30, MATCH($N182, 'I1 - Universal Data'!$A$26:$A$30, 0)) + $L182)^AM182-1, 0)</f>
        <v>0</v>
      </c>
      <c r="DF182" s="338">
        <f t="shared" si="135"/>
        <v>0</v>
      </c>
      <c r="DG182" s="296">
        <f t="shared" si="135"/>
        <v>0</v>
      </c>
      <c r="DH182" s="296">
        <f t="shared" si="135"/>
        <v>0</v>
      </c>
      <c r="DI182" s="296">
        <f t="shared" si="135"/>
        <v>0</v>
      </c>
      <c r="DJ182" s="296">
        <f t="shared" si="135"/>
        <v>0</v>
      </c>
      <c r="DK182" s="296">
        <f t="shared" si="135"/>
        <v>0</v>
      </c>
      <c r="DL182" s="296">
        <f t="shared" si="135"/>
        <v>0</v>
      </c>
      <c r="DM182" s="296">
        <f t="shared" si="135"/>
        <v>0</v>
      </c>
      <c r="DN182" s="296">
        <f t="shared" si="135"/>
        <v>0</v>
      </c>
      <c r="DO182" s="296">
        <f t="shared" si="135"/>
        <v>0</v>
      </c>
      <c r="DP182" s="296">
        <f t="shared" si="135"/>
        <v>0</v>
      </c>
      <c r="DQ182" s="296">
        <f t="shared" si="135"/>
        <v>0</v>
      </c>
      <c r="DR182" s="296">
        <f t="shared" si="135"/>
        <v>0</v>
      </c>
      <c r="DS182" s="296">
        <f t="shared" si="135"/>
        <v>0</v>
      </c>
      <c r="DT182" s="296">
        <f t="shared" si="106"/>
        <v>0</v>
      </c>
      <c r="DU182" s="296">
        <f t="shared" si="107"/>
        <v>0</v>
      </c>
      <c r="DV182" s="296">
        <f t="shared" si="108"/>
        <v>0</v>
      </c>
      <c r="DW182" s="337">
        <f t="shared" si="109"/>
        <v>0</v>
      </c>
      <c r="DY182" s="340"/>
      <c r="DZ182" s="339">
        <f t="shared" si="26"/>
        <v>0</v>
      </c>
      <c r="EA182" s="296">
        <f t="shared" si="138"/>
        <v>0</v>
      </c>
      <c r="EB182" s="296">
        <f t="shared" si="138"/>
        <v>0</v>
      </c>
      <c r="EC182" s="296">
        <f t="shared" si="138"/>
        <v>0</v>
      </c>
      <c r="ED182" s="296">
        <f t="shared" si="138"/>
        <v>0</v>
      </c>
      <c r="EE182" s="296">
        <f t="shared" si="138"/>
        <v>0</v>
      </c>
      <c r="EF182" s="296">
        <f t="shared" si="138"/>
        <v>0</v>
      </c>
      <c r="EG182" s="296">
        <f t="shared" si="138"/>
        <v>0</v>
      </c>
      <c r="EH182" s="296">
        <f t="shared" si="138"/>
        <v>0</v>
      </c>
      <c r="EI182" s="296">
        <f t="shared" si="138"/>
        <v>0</v>
      </c>
      <c r="EJ182" s="296">
        <f t="shared" si="138"/>
        <v>0</v>
      </c>
      <c r="EK182" s="296">
        <f t="shared" si="138"/>
        <v>0</v>
      </c>
      <c r="EL182" s="296">
        <f t="shared" si="138"/>
        <v>0</v>
      </c>
      <c r="EM182" s="296">
        <f t="shared" si="138"/>
        <v>0</v>
      </c>
      <c r="EN182" s="296">
        <f t="shared" si="138"/>
        <v>0</v>
      </c>
      <c r="EO182" s="296">
        <f t="shared" si="138"/>
        <v>0</v>
      </c>
      <c r="EP182" s="296">
        <f t="shared" si="110"/>
        <v>0</v>
      </c>
      <c r="EQ182" s="337">
        <f t="shared" si="111"/>
        <v>0</v>
      </c>
      <c r="ES182" s="340"/>
      <c r="ET182" s="296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296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296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296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296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296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296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296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296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296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296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296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296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296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296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296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296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37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40"/>
      <c r="FN182" s="296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296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296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296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296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296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296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296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296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296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296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296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296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296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296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296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296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37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40"/>
      <c r="GH182" s="296">
        <f t="shared" si="140"/>
        <v>0</v>
      </c>
      <c r="GI182" s="296">
        <f t="shared" si="140"/>
        <v>0</v>
      </c>
      <c r="GJ182" s="296">
        <f t="shared" si="140"/>
        <v>0</v>
      </c>
      <c r="GK182" s="296">
        <f t="shared" si="140"/>
        <v>0</v>
      </c>
      <c r="GL182" s="296">
        <f t="shared" si="140"/>
        <v>0</v>
      </c>
      <c r="GM182" s="296">
        <f t="shared" si="140"/>
        <v>0</v>
      </c>
      <c r="GN182" s="296">
        <f t="shared" si="140"/>
        <v>0</v>
      </c>
      <c r="GO182" s="296">
        <f t="shared" si="140"/>
        <v>0</v>
      </c>
      <c r="GP182" s="296">
        <f t="shared" si="140"/>
        <v>0</v>
      </c>
      <c r="GQ182" s="296">
        <f t="shared" si="140"/>
        <v>0</v>
      </c>
      <c r="GR182" s="296">
        <f t="shared" si="140"/>
        <v>0</v>
      </c>
      <c r="GS182" s="296">
        <f t="shared" si="140"/>
        <v>0</v>
      </c>
      <c r="GT182" s="296">
        <f t="shared" si="140"/>
        <v>0</v>
      </c>
      <c r="GU182" s="296">
        <f t="shared" si="112"/>
        <v>0</v>
      </c>
      <c r="GV182" s="296">
        <f t="shared" si="113"/>
        <v>0</v>
      </c>
      <c r="GW182" s="296">
        <f t="shared" si="114"/>
        <v>0</v>
      </c>
      <c r="GX182" s="296">
        <f t="shared" si="115"/>
        <v>0</v>
      </c>
      <c r="GY182" s="337">
        <f t="shared" si="116"/>
        <v>0</v>
      </c>
      <c r="HA182" s="343"/>
      <c r="HB182" s="296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296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296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296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296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296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296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296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296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296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296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296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296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296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296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296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296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37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30" t="str" cm="1">
        <f t="array" ref="HU182">IF($T182 = "Y", INDEX('F6 - Debt Dataset'!BC$6:BC$1806, MATCH($B$6 &amp; $A182, 'F6 - Debt Dataset'!$E$6:$E$1806 &amp; 'F6 - Debt Dataset'!$DF$6:$DF$1806, 0)), "-")</f>
        <v>-</v>
      </c>
      <c r="HV182" s="341" t="str" cm="1">
        <f t="array" ref="HV182">IF($T182 = "Y", INDEX('F6 - Debt Dataset'!BD$6:BD$1806, MATCH($B$6 &amp; $A182, 'F6 - Debt Dataset'!$E$6:$E$1806 &amp; 'F6 - Debt Dataset'!$DF$6:$DF$1806, 0)), "-")</f>
        <v>-</v>
      </c>
      <c r="HW182" s="341" t="str" cm="1">
        <f t="array" ref="HW182">IF($T182 = "Y", INDEX('F6 - Debt Dataset'!BE$6:BE$1806, MATCH($B$6 &amp; $A182, 'F6 - Debt Dataset'!$E$6:$E$1806 &amp; 'F6 - Debt Dataset'!$DF$6:$DF$1806, 0)), "-")</f>
        <v>-</v>
      </c>
      <c r="HX182" s="341" t="str" cm="1">
        <f t="array" ref="HX182">IF($T182 = "Y", INDEX('F6 - Debt Dataset'!BF$6:BF$1806, MATCH($B$6 &amp; $A182, 'F6 - Debt Dataset'!$E$6:$E$1806 &amp; 'F6 - Debt Dataset'!$DF$6:$DF$1806, 0)), "-")</f>
        <v>-</v>
      </c>
      <c r="HY182" s="341" t="str" cm="1">
        <f t="array" ref="HY182">IF($T182 = "Y", INDEX('F6 - Debt Dataset'!BG$6:BG$1806, MATCH($B$6 &amp; $A182, 'F6 - Debt Dataset'!$E$6:$E$1806 &amp; 'F6 - Debt Dataset'!$DF$6:$DF$1806, 0)), "-")</f>
        <v>-</v>
      </c>
      <c r="HZ182" s="341" t="str" cm="1">
        <f t="array" ref="HZ182">IF($T182 = "Y", INDEX('F6 - Debt Dataset'!BH$6:BH$1806, MATCH($B$6 &amp; $A182, 'F6 - Debt Dataset'!$E$6:$E$1806 &amp; 'F6 - Debt Dataset'!$DF$6:$DF$1806, 0)), "-")</f>
        <v>-</v>
      </c>
      <c r="IA182" s="341" t="str" cm="1">
        <f t="array" ref="IA182">IF($T182 = "Y", INDEX('F6 - Debt Dataset'!BI$6:BI$1806, MATCH($B$6 &amp; $A182, 'F6 - Debt Dataset'!$E$6:$E$1806 &amp; 'F6 - Debt Dataset'!$DF$6:$DF$1806, 0)), "-")</f>
        <v>-</v>
      </c>
      <c r="IB182" s="341" t="str" cm="1">
        <f t="array" ref="IB182">IF($T182 = "Y", INDEX('F6 - Debt Dataset'!BJ$6:BJ$1806, MATCH($B$6 &amp; $A182, 'F6 - Debt Dataset'!$E$6:$E$1806 &amp; 'F6 - Debt Dataset'!$DF$6:$DF$1806, 0)), "-")</f>
        <v>-</v>
      </c>
      <c r="IC182" s="341" t="str" cm="1">
        <f t="array" ref="IC182">IF($T182 = "Y", INDEX('F6 - Debt Dataset'!BK$6:BK$1806, MATCH($B$6 &amp; $A182, 'F6 - Debt Dataset'!$E$6:$E$1806 &amp; 'F6 - Debt Dataset'!$DF$6:$DF$1806, 0)), "-")</f>
        <v>-</v>
      </c>
      <c r="ID182" s="341" t="str" cm="1">
        <f t="array" ref="ID182">IF($T182 = "Y", INDEX('F6 - Debt Dataset'!BL$6:BL$1806, MATCH($B$6 &amp; $A182, 'F6 - Debt Dataset'!$E$6:$E$1806 &amp; 'F6 - Debt Dataset'!$DF$6:$DF$1806, 0)), "-")</f>
        <v>-</v>
      </c>
      <c r="IE182" s="341" t="str" cm="1">
        <f t="array" ref="IE182">IF($T182 = "Y", INDEX('F6 - Debt Dataset'!BM$6:BM$1806, MATCH($B$6 &amp; $A182, 'F6 - Debt Dataset'!$E$6:$E$1806 &amp; 'F6 - Debt Dataset'!$DF$6:$DF$1806, 0)), "-")</f>
        <v>-</v>
      </c>
      <c r="IF182" s="341" t="str" cm="1">
        <f t="array" ref="IF182">IF($T182 = "Y", INDEX('F6 - Debt Dataset'!BN$6:BN$1806, MATCH($B$6 &amp; $A182, 'F6 - Debt Dataset'!$E$6:$E$1806 &amp; 'F6 - Debt Dataset'!$DF$6:$DF$1806, 0)), "-")</f>
        <v>-</v>
      </c>
      <c r="IG182" s="341" t="str" cm="1">
        <f t="array" ref="IG182">IF($T182 = "Y", INDEX('F6 - Debt Dataset'!BO$6:BO$1806, MATCH($B$6 &amp; $A182, 'F6 - Debt Dataset'!$E$6:$E$1806 &amp; 'F6 - Debt Dataset'!$DF$6:$DF$1806, 0)), "-")</f>
        <v>-</v>
      </c>
      <c r="IH182" s="341" t="str" cm="1">
        <f t="array" ref="IH182">IF($T182 = "Y", INDEX('F6 - Debt Dataset'!BP$6:BP$1806, MATCH($B$6 &amp; $A182, 'F6 - Debt Dataset'!$E$6:$E$1806 &amp; 'F6 - Debt Dataset'!$DF$6:$DF$1806, 0)), "-")</f>
        <v>-</v>
      </c>
      <c r="II182" s="341" t="str" cm="1">
        <f t="array" ref="II182">IF($T182 = "Y", INDEX('F6 - Debt Dataset'!BQ$6:BQ$1806, MATCH($B$6 &amp; $A182, 'F6 - Debt Dataset'!$E$6:$E$1806 &amp; 'F6 - Debt Dataset'!$DF$6:$DF$1806, 0)), "-")</f>
        <v>-</v>
      </c>
      <c r="IJ182" s="341" t="str" cm="1">
        <f t="array" ref="IJ182">IF($T182 = "Y", INDEX('F6 - Debt Dataset'!BR$6:BR$1806, MATCH($B$6 &amp; $A182, 'F6 - Debt Dataset'!$E$6:$E$1806 &amp; 'F6 - Debt Dataset'!$DF$6:$DF$1806, 0)), "-")</f>
        <v>-</v>
      </c>
      <c r="IK182" s="341" t="str" cm="1">
        <f t="array" ref="IK182">IF($T182 = "Y", INDEX('F6 - Debt Dataset'!BS$6:BS$1806, MATCH($B$6 &amp; $A182, 'F6 - Debt Dataset'!$E$6:$E$1806 &amp; 'F6 - Debt Dataset'!$DF$6:$DF$1806, 0)), "-")</f>
        <v>-</v>
      </c>
      <c r="IL182" s="342" t="str" cm="1">
        <f t="array" ref="IL182">IF($T182 = "Y", INDEX('F6 - Debt Dataset'!BT$6:BT$1806, MATCH($B$6 &amp; $A182, 'F6 - Debt Dataset'!$E$6:$E$1806 &amp; 'F6 - Debt Dataset'!$DF$6:$DF$1806, 0)), "-")</f>
        <v>-</v>
      </c>
      <c r="IN182" s="330" t="str" cm="1">
        <f t="array" ref="IN182">IF($T182 = "Y", INDEX('F6 - Debt Dataset'!CM$6:CM$1806, MATCH($B$6 &amp; $A182, 'F6 - Debt Dataset'!$E$6:$E$1806 &amp; 'F6 - Debt Dataset'!$DF$6:$DF$1806, 0)), "-")</f>
        <v>-</v>
      </c>
      <c r="IO182" s="341" t="str" cm="1">
        <f t="array" ref="IO182">IF($T182 = "Y", INDEX('F6 - Debt Dataset'!CN$6:CN$1806, MATCH($B$6 &amp; $A182, 'F6 - Debt Dataset'!$E$6:$E$1806 &amp; 'F6 - Debt Dataset'!$DF$6:$DF$1806, 0)), "-")</f>
        <v>-</v>
      </c>
      <c r="IP182" s="341" t="str" cm="1">
        <f t="array" ref="IP182">IF($T182 = "Y", INDEX('F6 - Debt Dataset'!CO$6:CO$1806, MATCH($B$6 &amp; $A182, 'F6 - Debt Dataset'!$E$6:$E$1806 &amp; 'F6 - Debt Dataset'!$DF$6:$DF$1806, 0)), "-")</f>
        <v>-</v>
      </c>
      <c r="IQ182" s="341" t="str" cm="1">
        <f t="array" ref="IQ182">IF($T182 = "Y", INDEX('F6 - Debt Dataset'!CP$6:CP$1806, MATCH($B$6 &amp; $A182, 'F6 - Debt Dataset'!$E$6:$E$1806 &amp; 'F6 - Debt Dataset'!$DF$6:$DF$1806, 0)), "-")</f>
        <v>-</v>
      </c>
      <c r="IR182" s="341" t="str" cm="1">
        <f t="array" ref="IR182">IF($T182 = "Y", INDEX('F6 - Debt Dataset'!CQ$6:CQ$1806, MATCH($B$6 &amp; $A182, 'F6 - Debt Dataset'!$E$6:$E$1806 &amp; 'F6 - Debt Dataset'!$DF$6:$DF$1806, 0)), "-")</f>
        <v>-</v>
      </c>
      <c r="IS182" s="341" t="str" cm="1">
        <f t="array" ref="IS182">IF($T182 = "Y", INDEX('F6 - Debt Dataset'!CR$6:CR$1806, MATCH($B$6 &amp; $A182, 'F6 - Debt Dataset'!$E$6:$E$1806 &amp; 'F6 - Debt Dataset'!$DF$6:$DF$1806, 0)), "-")</f>
        <v>-</v>
      </c>
      <c r="IT182" s="341" t="str" cm="1">
        <f t="array" ref="IT182">IF($T182 = "Y", INDEX('F6 - Debt Dataset'!CS$6:CS$1806, MATCH($B$6 &amp; $A182, 'F6 - Debt Dataset'!$E$6:$E$1806 &amp; 'F6 - Debt Dataset'!$DF$6:$DF$1806, 0)), "-")</f>
        <v>-</v>
      </c>
      <c r="IU182" s="341" t="str" cm="1">
        <f t="array" ref="IU182">IF($T182 = "Y", INDEX('F6 - Debt Dataset'!CT$6:CT$1806, MATCH($B$6 &amp; $A182, 'F6 - Debt Dataset'!$E$6:$E$1806 &amp; 'F6 - Debt Dataset'!$DF$6:$DF$1806, 0)), "-")</f>
        <v>-</v>
      </c>
      <c r="IV182" s="341" t="str" cm="1">
        <f t="array" ref="IV182">IF($T182 = "Y", INDEX('F6 - Debt Dataset'!CU$6:CU$1806, MATCH($B$6 &amp; $A182, 'F6 - Debt Dataset'!$E$6:$E$1806 &amp; 'F6 - Debt Dataset'!$DF$6:$DF$1806, 0)), "-")</f>
        <v>-</v>
      </c>
      <c r="IW182" s="341" t="str" cm="1">
        <f t="array" ref="IW182">IF($T182 = "Y", INDEX('F6 - Debt Dataset'!CV$6:CV$1806, MATCH($B$6 &amp; $A182, 'F6 - Debt Dataset'!$E$6:$E$1806 &amp; 'F6 - Debt Dataset'!$DF$6:$DF$1806, 0)), "-")</f>
        <v>-</v>
      </c>
      <c r="IX182" s="341" t="str" cm="1">
        <f t="array" ref="IX182">IF($T182 = "Y", INDEX('F6 - Debt Dataset'!CW$6:CW$1806, MATCH($B$6 &amp; $A182, 'F6 - Debt Dataset'!$E$6:$E$1806 &amp; 'F6 - Debt Dataset'!$DF$6:$DF$1806, 0)), "-")</f>
        <v>-</v>
      </c>
      <c r="IY182" s="341" t="str" cm="1">
        <f t="array" ref="IY182">IF($T182 = "Y", INDEX('F6 - Debt Dataset'!CX$6:CX$1806, MATCH($B$6 &amp; $A182, 'F6 - Debt Dataset'!$E$6:$E$1806 &amp; 'F6 - Debt Dataset'!$DF$6:$DF$1806, 0)), "-")</f>
        <v>-</v>
      </c>
      <c r="IZ182" s="341" t="str" cm="1">
        <f t="array" ref="IZ182">IF($T182 = "Y", INDEX('F6 - Debt Dataset'!CY$6:CY$1806, MATCH($B$6 &amp; $A182, 'F6 - Debt Dataset'!$E$6:$E$1806 &amp; 'F6 - Debt Dataset'!$DF$6:$DF$1806, 0)), "-")</f>
        <v>-</v>
      </c>
      <c r="JA182" s="341" t="str" cm="1">
        <f t="array" ref="JA182">IF($T182 = "Y", INDEX('F6 - Debt Dataset'!CZ$6:CZ$1806, MATCH($B$6 &amp; $A182, 'F6 - Debt Dataset'!$E$6:$E$1806 &amp; 'F6 - Debt Dataset'!$DF$6:$DF$1806, 0)), "-")</f>
        <v>-</v>
      </c>
      <c r="JB182" s="341" t="str" cm="1">
        <f t="array" ref="JB182">IF($T182 = "Y", INDEX('F6 - Debt Dataset'!DA$6:DA$1806, MATCH($B$6 &amp; $A182, 'F6 - Debt Dataset'!$E$6:$E$1806 &amp; 'F6 - Debt Dataset'!$DF$6:$DF$1806, 0)), "-")</f>
        <v>-</v>
      </c>
      <c r="JC182" s="341" t="str" cm="1">
        <f t="array" ref="JC182">IF($T182 = "Y", INDEX('F6 - Debt Dataset'!DB$6:DB$1806, MATCH($B$6 &amp; $A182, 'F6 - Debt Dataset'!$E$6:$E$1806 &amp; 'F6 - Debt Dataset'!$DF$6:$DF$1806, 0)), "-")</f>
        <v>-</v>
      </c>
      <c r="JD182" s="341" t="str" cm="1">
        <f t="array" ref="JD182">IF($T182 = "Y", INDEX('F6 - Debt Dataset'!DC$6:DC$1806, MATCH($B$6 &amp; $A182, 'F6 - Debt Dataset'!$E$6:$E$1806 &amp; 'F6 - Debt Dataset'!$DF$6:$DF$1806, 0)), "-")</f>
        <v>-</v>
      </c>
      <c r="JE182" s="342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2.6">
      <c r="A183" s="388">
        <f t="shared" si="31"/>
        <v>173</v>
      </c>
      <c r="B183" s="388" t="str" cm="1">
        <f t="array" ref="B183">IFERROR(INDEX('F6 - Debt Dataset'!$C$6:$C$1806, MATCH($B$6 &amp; $A183, 'F6 - Debt Dataset'!$E$6:$E$1806 &amp; 'F6 - Debt Dataset'!$DF$6:$DF$1806, 0)), "-")</f>
        <v>-</v>
      </c>
      <c r="C183" s="388" t="str" cm="1">
        <f t="array" ref="C183">IFERROR(INDEX('F6 - Debt Dataset'!$A$6:$A$1806, MATCH($B$6 &amp; $A183, 'F6 - Debt Dataset'!$E$6:$E$1806 &amp; 'F6 - Debt Dataset'!$DF$6:$DF$1806, 0)), "-")</f>
        <v>-</v>
      </c>
      <c r="D183" s="388" t="str" cm="1">
        <f t="array" ref="D183">IFERROR(INDEX('F6 - Debt Dataset'!$B$6:$B$1806, MATCH($B$6 &amp; $A183, 'F6 - Debt Dataset'!$E$6:$E$1806 &amp; 'F6 - Debt Dataset'!$DF$6:$DF$1806, 0)), "-")</f>
        <v>-</v>
      </c>
      <c r="E183" s="388" t="str" cm="1">
        <f t="array" ref="E183">IFERROR(INDEX('F6 - Debt Dataset'!$H$6:$H$1806, MATCH($B$6 &amp; $A183, 'F6 - Debt Dataset'!$E$6:$E$1806 &amp; 'F6 - Debt Dataset'!$DF$6:$DF$1806, 0)), "-")</f>
        <v>-</v>
      </c>
      <c r="F183" s="389" t="str" cm="1">
        <f t="array" ref="F183">IFERROR(INDEX('F6 - Debt Dataset'!$J$6:$J$1806, MATCH($B$6 &amp;$A183, 'F6 - Debt Dataset'!$E$6:$E$1806 &amp; 'F6 - Debt Dataset'!$DF$6:$DF$1806, 0)), "-")</f>
        <v>-</v>
      </c>
      <c r="G183" s="389" t="str" cm="1">
        <f t="array" ref="G183">IFERROR(INDEX('F6 - Debt Dataset'!$K$6:$K$1806, MATCH($B$6 &amp;$A183, 'F6 - Debt Dataset'!$E$6:$E$1806 &amp; 'F6 - Debt Dataset'!$DF$6:$DF$1806, 0)), "-")</f>
        <v>-</v>
      </c>
      <c r="H183" s="389" t="str" cm="1">
        <f t="array" ref="H183">IFERROR(INDEX('F6 - Debt Dataset'!$L$6:$L$1806, MATCH($B$6 &amp;$A183, 'F6 - Debt Dataset'!$E$6:$E$1806 &amp; 'F6 - Debt Dataset'!$DF$6:$DF$1806, 0)), "-")</f>
        <v>-</v>
      </c>
      <c r="I183" s="389" t="str">
        <f t="shared" si="98"/>
        <v>-</v>
      </c>
      <c r="J183" s="388" t="str" cm="1">
        <f t="array" ref="J183">IFERROR(INDEX('F6 - Debt Dataset'!$N$6:$N$1806, MATCH($B$6 &amp;$A183, 'F6 - Debt Dataset'!$E$6:$E$1806 &amp; 'F6 - Debt Dataset'!$DF$6:$DF$1806, 0)), "-")</f>
        <v>-</v>
      </c>
      <c r="K183" s="390" cm="1">
        <f t="array" ref="K183">IFERROR(INDEX('F6 - Debt Dataset'!$S$6:$S$1806, MATCH($B$6 &amp; $A183, 'F6 - Debt Dataset'!$E$6:$E$1806 &amp; 'F6 - Debt Dataset'!$DF$6:$DF$1806, 0)), 0)</f>
        <v>0</v>
      </c>
      <c r="L183" s="391" cm="1">
        <f t="array" ref="L183">IFERROR(INDEX('F6 - Debt Dataset'!$W$6:$W$1806, MATCH($B$6 &amp; $A183, 'F6 - Debt Dataset'!$E$6:$E$1806 &amp; 'F6 - Debt Dataset'!$DF$6:$DF$1806, 0)), 0)</f>
        <v>0</v>
      </c>
      <c r="M183" s="392" t="str" cm="1">
        <f t="array" ref="M183">IFERROR(INDEX('F6 - Debt Dataset'!$E$6:$E$1806, MATCH($B$6 &amp; $A183, 'F6 - Debt Dataset'!$E$6:$E$1806 &amp; 'F6 - Debt Dataset'!$DF$6:$DF$1806, 0)), "-")</f>
        <v>-</v>
      </c>
      <c r="N183" s="392" t="str" cm="1">
        <f t="array" ref="N183">IFERROR(INDEX('F6 - Debt Dataset'!$X$6:$X$1806, MATCH($B$6 &amp; $A183, 'F6 - Debt Dataset'!$E$6:$E$1806 &amp; 'F6 - Debt Dataset'!$DF$6:$DF$1806, 0)), "-")</f>
        <v>-</v>
      </c>
      <c r="O183" s="388"/>
      <c r="P183" s="388"/>
      <c r="Q183" s="388"/>
      <c r="R183" s="388" t="str">
        <f t="shared" si="99"/>
        <v>-</v>
      </c>
      <c r="S183" s="388" t="str">
        <f t="shared" si="19"/>
        <v>-</v>
      </c>
      <c r="T183" s="395" t="str" cm="1">
        <f t="array" ref="T183">IFERROR(INDEX('F6 - Debt Dataset'!$AH$6:$AH$1806, MATCH($B$6 &amp; $A183, 'F6 - Debt Dataset'!$E$6:$E$1806 &amp; 'F6 - Debt Dataset'!$DF$6:$DF$1806, 0)), "-")</f>
        <v>-</v>
      </c>
      <c r="U183" s="340"/>
      <c r="V183" s="333">
        <f t="shared" si="136"/>
        <v>0</v>
      </c>
      <c r="W183" s="333">
        <f t="shared" si="136"/>
        <v>0</v>
      </c>
      <c r="X183" s="333">
        <f t="shared" si="136"/>
        <v>0</v>
      </c>
      <c r="Y183" s="333">
        <f t="shared" si="136"/>
        <v>0</v>
      </c>
      <c r="Z183" s="333">
        <f t="shared" si="136"/>
        <v>0</v>
      </c>
      <c r="AA183" s="333">
        <f t="shared" si="136"/>
        <v>0</v>
      </c>
      <c r="AB183" s="333">
        <f t="shared" si="136"/>
        <v>0</v>
      </c>
      <c r="AC183" s="333">
        <f t="shared" si="136"/>
        <v>0</v>
      </c>
      <c r="AD183" s="333">
        <f t="shared" si="136"/>
        <v>0</v>
      </c>
      <c r="AE183" s="333">
        <f t="shared" si="136"/>
        <v>0</v>
      </c>
      <c r="AF183" s="333">
        <f t="shared" si="136"/>
        <v>0</v>
      </c>
      <c r="AG183" s="333">
        <f t="shared" si="136"/>
        <v>0</v>
      </c>
      <c r="AH183" s="333">
        <f t="shared" si="136"/>
        <v>0</v>
      </c>
      <c r="AI183" s="333">
        <f t="shared" si="136"/>
        <v>0</v>
      </c>
      <c r="AJ183" s="333">
        <f t="shared" si="136"/>
        <v>0</v>
      </c>
      <c r="AK183" s="333">
        <f t="shared" si="100"/>
        <v>0</v>
      </c>
      <c r="AL183" s="333">
        <f t="shared" si="101"/>
        <v>0</v>
      </c>
      <c r="AM183" s="333">
        <f t="shared" si="102"/>
        <v>0</v>
      </c>
      <c r="AN183" s="340"/>
      <c r="AO183" s="296">
        <f t="shared" si="137"/>
        <v>0</v>
      </c>
      <c r="AP183" s="296">
        <f t="shared" si="137"/>
        <v>0</v>
      </c>
      <c r="AQ183" s="296">
        <f t="shared" si="137"/>
        <v>0</v>
      </c>
      <c r="AR183" s="296">
        <f t="shared" si="137"/>
        <v>0</v>
      </c>
      <c r="AS183" s="296">
        <f t="shared" si="137"/>
        <v>0</v>
      </c>
      <c r="AT183" s="296">
        <f t="shared" si="137"/>
        <v>0</v>
      </c>
      <c r="AU183" s="296">
        <f t="shared" si="137"/>
        <v>0</v>
      </c>
      <c r="AV183" s="296">
        <f t="shared" si="137"/>
        <v>0</v>
      </c>
      <c r="AW183" s="296">
        <f t="shared" si="137"/>
        <v>0</v>
      </c>
      <c r="AX183" s="296">
        <f t="shared" si="137"/>
        <v>0</v>
      </c>
      <c r="AY183" s="296">
        <f t="shared" si="137"/>
        <v>0</v>
      </c>
      <c r="AZ183" s="296">
        <f t="shared" si="137"/>
        <v>0</v>
      </c>
      <c r="BA183" s="296">
        <f t="shared" si="137"/>
        <v>0</v>
      </c>
      <c r="BB183" s="296">
        <f t="shared" si="137"/>
        <v>0</v>
      </c>
      <c r="BC183" s="296">
        <f t="shared" si="137"/>
        <v>0</v>
      </c>
      <c r="BD183" s="296">
        <f t="shared" si="103"/>
        <v>0</v>
      </c>
      <c r="BE183" s="296">
        <f t="shared" si="104"/>
        <v>0</v>
      </c>
      <c r="BF183" s="337">
        <f t="shared" si="105"/>
        <v>0</v>
      </c>
      <c r="BG183" s="335"/>
      <c r="BH183" s="335"/>
      <c r="BI183" s="335"/>
      <c r="BJ183" s="335"/>
      <c r="BK183" s="335"/>
      <c r="BL183" s="335"/>
      <c r="BM183" s="335"/>
      <c r="BN183" s="335"/>
      <c r="BO183" s="335"/>
      <c r="BP183" s="335"/>
      <c r="BQ183" s="335"/>
      <c r="BR183" s="335"/>
      <c r="BS183" s="335"/>
      <c r="BT183" s="335"/>
      <c r="BU183" s="335"/>
      <c r="BV183" s="335"/>
      <c r="BW183" s="335"/>
      <c r="BX183" s="335"/>
      <c r="BY183" s="335"/>
      <c r="BZ183" s="335"/>
      <c r="CA183" s="335"/>
      <c r="CB183" s="335"/>
      <c r="CC183" s="335"/>
      <c r="CD183" s="335"/>
      <c r="CE183" s="335"/>
      <c r="CF183" s="335"/>
      <c r="CG183" s="335"/>
      <c r="CH183" s="335"/>
      <c r="CI183" s="335"/>
      <c r="CJ183" s="335"/>
      <c r="CK183" s="335"/>
      <c r="CL183" s="335"/>
      <c r="CM183" s="334"/>
      <c r="CN183" s="336">
        <f>IFERROR((1 + INDEX('I1 - Universal Data'!E$26:E$30, MATCH($N183, 'I1 - Universal Data'!$A$26:$A$30, 0)) + $L183)^V183-1, 0)</f>
        <v>0</v>
      </c>
      <c r="CO183" s="336">
        <f>IFERROR((1 + INDEX('I1 - Universal Data'!F$26:F$30, MATCH($N183, 'I1 - Universal Data'!$A$26:$A$30, 0)) + $L183)^W183-1, 0)</f>
        <v>0</v>
      </c>
      <c r="CP183" s="336">
        <f>IFERROR((1 + INDEX('I1 - Universal Data'!G$26:G$30, MATCH($N183, 'I1 - Universal Data'!$A$26:$A$30, 0)) + $L183)^X183-1, 0)</f>
        <v>0</v>
      </c>
      <c r="CQ183" s="336">
        <f>IFERROR((1 + INDEX('I1 - Universal Data'!H$26:H$30, MATCH($N183, 'I1 - Universal Data'!$A$26:$A$30, 0)) + $L183)^Y183-1, 0)</f>
        <v>0</v>
      </c>
      <c r="CR183" s="336">
        <f>IFERROR((1 + INDEX('I1 - Universal Data'!I$26:I$30, MATCH($N183, 'I1 - Universal Data'!$A$26:$A$30, 0)) + $L183)^Z183-1, 0)</f>
        <v>0</v>
      </c>
      <c r="CS183" s="336">
        <f>IFERROR((1 + INDEX('I1 - Universal Data'!J$26:J$30, MATCH($N183, 'I1 - Universal Data'!$A$26:$A$30, 0)) + $L183)^AA183-1, 0)</f>
        <v>0</v>
      </c>
      <c r="CT183" s="336">
        <f>IFERROR((1 + INDEX('I1 - Universal Data'!K$26:K$30, MATCH($N183, 'I1 - Universal Data'!$A$26:$A$30, 0)) + $L183)^AB183-1, 0)</f>
        <v>0</v>
      </c>
      <c r="CU183" s="336">
        <f>IFERROR((1 + INDEX('I1 - Universal Data'!L$26:L$30, MATCH($N183, 'I1 - Universal Data'!$A$26:$A$30, 0)) + $L183)^AC183-1, 0)</f>
        <v>0</v>
      </c>
      <c r="CV183" s="336">
        <f>IFERROR((1 + INDEX('I1 - Universal Data'!M$26:M$30, MATCH($N183, 'I1 - Universal Data'!$A$26:$A$30, 0)) + $L183)^AD183-1, 0)</f>
        <v>0</v>
      </c>
      <c r="CW183" s="336">
        <f>IFERROR((1 + INDEX('I1 - Universal Data'!N$26:N$30, MATCH($N183, 'I1 - Universal Data'!$A$26:$A$30, 0)) + $L183)^AE183-1, 0)</f>
        <v>0</v>
      </c>
      <c r="CX183" s="336">
        <f>IFERROR((1 + INDEX('I1 - Universal Data'!O$26:O$30, MATCH($N183, 'I1 - Universal Data'!$A$26:$A$30, 0)) + $L183)^AF183-1, 0)</f>
        <v>0</v>
      </c>
      <c r="CY183" s="336">
        <f>IFERROR((1 + INDEX('I1 - Universal Data'!P$26:P$30, MATCH($N183, 'I1 - Universal Data'!$A$26:$A$30, 0)) + $L183)^AG183-1, 0)</f>
        <v>0</v>
      </c>
      <c r="CZ183" s="336">
        <f>IFERROR((1 + INDEX('I1 - Universal Data'!Q$26:Q$30, MATCH($N183, 'I1 - Universal Data'!$A$26:$A$30, 0)) + $L183)^AH183-1, 0)</f>
        <v>0</v>
      </c>
      <c r="DA183" s="336">
        <f>IFERROR((1 + INDEX('I1 - Universal Data'!R$26:R$30, MATCH($N183, 'I1 - Universal Data'!$A$26:$A$30, 0)) + $L183)^AI183-1, 0)</f>
        <v>0</v>
      </c>
      <c r="DB183" s="336">
        <f>IFERROR((1 + INDEX('I1 - Universal Data'!S$26:S$30, MATCH($N183, 'I1 - Universal Data'!$A$26:$A$30, 0)) + $L183)^AJ183-1, 0)</f>
        <v>0</v>
      </c>
      <c r="DC183" s="336">
        <f>IFERROR((1 + INDEX('I1 - Universal Data'!T$26:T$30, MATCH($N183, 'I1 - Universal Data'!$A$26:$A$30, 0)) + $L183)^AK183-1, 0)</f>
        <v>0</v>
      </c>
      <c r="DD183" s="336">
        <f>IFERROR((1 + INDEX('I1 - Universal Data'!U$26:U$30, MATCH($N183, 'I1 - Universal Data'!$A$26:$A$30, 0)) + $L183)^AL183-1, 0)</f>
        <v>0</v>
      </c>
      <c r="DE183" s="336">
        <f>IFERROR((1 + INDEX('I1 - Universal Data'!V$26:V$30, MATCH($N183, 'I1 - Universal Data'!$A$26:$A$30, 0)) + $L183)^AM183-1, 0)</f>
        <v>0</v>
      </c>
      <c r="DF183" s="338">
        <f t="shared" si="135"/>
        <v>0</v>
      </c>
      <c r="DG183" s="296">
        <f t="shared" si="135"/>
        <v>0</v>
      </c>
      <c r="DH183" s="296">
        <f t="shared" si="135"/>
        <v>0</v>
      </c>
      <c r="DI183" s="296">
        <f t="shared" si="135"/>
        <v>0</v>
      </c>
      <c r="DJ183" s="296">
        <f t="shared" si="135"/>
        <v>0</v>
      </c>
      <c r="DK183" s="296">
        <f t="shared" si="135"/>
        <v>0</v>
      </c>
      <c r="DL183" s="296">
        <f t="shared" si="135"/>
        <v>0</v>
      </c>
      <c r="DM183" s="296">
        <f t="shared" si="135"/>
        <v>0</v>
      </c>
      <c r="DN183" s="296">
        <f t="shared" si="135"/>
        <v>0</v>
      </c>
      <c r="DO183" s="296">
        <f t="shared" si="135"/>
        <v>0</v>
      </c>
      <c r="DP183" s="296">
        <f t="shared" si="135"/>
        <v>0</v>
      </c>
      <c r="DQ183" s="296">
        <f t="shared" si="135"/>
        <v>0</v>
      </c>
      <c r="DR183" s="296">
        <f t="shared" si="135"/>
        <v>0</v>
      </c>
      <c r="DS183" s="296">
        <f t="shared" si="135"/>
        <v>0</v>
      </c>
      <c r="DT183" s="296">
        <f t="shared" si="106"/>
        <v>0</v>
      </c>
      <c r="DU183" s="296">
        <f t="shared" si="107"/>
        <v>0</v>
      </c>
      <c r="DV183" s="296">
        <f t="shared" si="108"/>
        <v>0</v>
      </c>
      <c r="DW183" s="337">
        <f t="shared" si="109"/>
        <v>0</v>
      </c>
      <c r="DY183" s="340"/>
      <c r="DZ183" s="339">
        <f t="shared" si="26"/>
        <v>0</v>
      </c>
      <c r="EA183" s="296">
        <f t="shared" si="138"/>
        <v>0</v>
      </c>
      <c r="EB183" s="296">
        <f t="shared" si="138"/>
        <v>0</v>
      </c>
      <c r="EC183" s="296">
        <f t="shared" si="138"/>
        <v>0</v>
      </c>
      <c r="ED183" s="296">
        <f t="shared" si="138"/>
        <v>0</v>
      </c>
      <c r="EE183" s="296">
        <f t="shared" si="138"/>
        <v>0</v>
      </c>
      <c r="EF183" s="296">
        <f t="shared" si="138"/>
        <v>0</v>
      </c>
      <c r="EG183" s="296">
        <f t="shared" si="138"/>
        <v>0</v>
      </c>
      <c r="EH183" s="296">
        <f t="shared" si="138"/>
        <v>0</v>
      </c>
      <c r="EI183" s="296">
        <f t="shared" si="138"/>
        <v>0</v>
      </c>
      <c r="EJ183" s="296">
        <f t="shared" si="138"/>
        <v>0</v>
      </c>
      <c r="EK183" s="296">
        <f t="shared" si="138"/>
        <v>0</v>
      </c>
      <c r="EL183" s="296">
        <f t="shared" si="138"/>
        <v>0</v>
      </c>
      <c r="EM183" s="296">
        <f t="shared" si="138"/>
        <v>0</v>
      </c>
      <c r="EN183" s="296">
        <f t="shared" si="138"/>
        <v>0</v>
      </c>
      <c r="EO183" s="296">
        <f t="shared" si="138"/>
        <v>0</v>
      </c>
      <c r="EP183" s="296">
        <f t="shared" si="110"/>
        <v>0</v>
      </c>
      <c r="EQ183" s="337">
        <f t="shared" si="111"/>
        <v>0</v>
      </c>
      <c r="ES183" s="340"/>
      <c r="ET183" s="296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296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296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296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296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296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296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296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296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296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296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296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296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296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296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296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296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37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40"/>
      <c r="FN183" s="296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296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296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296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296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296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296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296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296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296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296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296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296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296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296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296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296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37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40"/>
      <c r="GH183" s="296">
        <f t="shared" si="140"/>
        <v>0</v>
      </c>
      <c r="GI183" s="296">
        <f t="shared" si="140"/>
        <v>0</v>
      </c>
      <c r="GJ183" s="296">
        <f t="shared" si="140"/>
        <v>0</v>
      </c>
      <c r="GK183" s="296">
        <f t="shared" si="140"/>
        <v>0</v>
      </c>
      <c r="GL183" s="296">
        <f t="shared" si="140"/>
        <v>0</v>
      </c>
      <c r="GM183" s="296">
        <f t="shared" si="140"/>
        <v>0</v>
      </c>
      <c r="GN183" s="296">
        <f t="shared" si="140"/>
        <v>0</v>
      </c>
      <c r="GO183" s="296">
        <f t="shared" si="140"/>
        <v>0</v>
      </c>
      <c r="GP183" s="296">
        <f t="shared" si="140"/>
        <v>0</v>
      </c>
      <c r="GQ183" s="296">
        <f t="shared" si="140"/>
        <v>0</v>
      </c>
      <c r="GR183" s="296">
        <f t="shared" si="140"/>
        <v>0</v>
      </c>
      <c r="GS183" s="296">
        <f t="shared" si="140"/>
        <v>0</v>
      </c>
      <c r="GT183" s="296">
        <f t="shared" si="140"/>
        <v>0</v>
      </c>
      <c r="GU183" s="296">
        <f t="shared" si="112"/>
        <v>0</v>
      </c>
      <c r="GV183" s="296">
        <f t="shared" si="113"/>
        <v>0</v>
      </c>
      <c r="GW183" s="296">
        <f t="shared" si="114"/>
        <v>0</v>
      </c>
      <c r="GX183" s="296">
        <f t="shared" si="115"/>
        <v>0</v>
      </c>
      <c r="GY183" s="337">
        <f t="shared" si="116"/>
        <v>0</v>
      </c>
      <c r="HA183" s="343"/>
      <c r="HB183" s="296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296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296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296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296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296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296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296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296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296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296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296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296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296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296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296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296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37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30" t="str" cm="1">
        <f t="array" ref="HU183">IF($T183 = "Y", INDEX('F6 - Debt Dataset'!BC$6:BC$1806, MATCH($B$6 &amp; $A183, 'F6 - Debt Dataset'!$E$6:$E$1806 &amp; 'F6 - Debt Dataset'!$DF$6:$DF$1806, 0)), "-")</f>
        <v>-</v>
      </c>
      <c r="HV183" s="341" t="str" cm="1">
        <f t="array" ref="HV183">IF($T183 = "Y", INDEX('F6 - Debt Dataset'!BD$6:BD$1806, MATCH($B$6 &amp; $A183, 'F6 - Debt Dataset'!$E$6:$E$1806 &amp; 'F6 - Debt Dataset'!$DF$6:$DF$1806, 0)), "-")</f>
        <v>-</v>
      </c>
      <c r="HW183" s="341" t="str" cm="1">
        <f t="array" ref="HW183">IF($T183 = "Y", INDEX('F6 - Debt Dataset'!BE$6:BE$1806, MATCH($B$6 &amp; $A183, 'F6 - Debt Dataset'!$E$6:$E$1806 &amp; 'F6 - Debt Dataset'!$DF$6:$DF$1806, 0)), "-")</f>
        <v>-</v>
      </c>
      <c r="HX183" s="341" t="str" cm="1">
        <f t="array" ref="HX183">IF($T183 = "Y", INDEX('F6 - Debt Dataset'!BF$6:BF$1806, MATCH($B$6 &amp; $A183, 'F6 - Debt Dataset'!$E$6:$E$1806 &amp; 'F6 - Debt Dataset'!$DF$6:$DF$1806, 0)), "-")</f>
        <v>-</v>
      </c>
      <c r="HY183" s="341" t="str" cm="1">
        <f t="array" ref="HY183">IF($T183 = "Y", INDEX('F6 - Debt Dataset'!BG$6:BG$1806, MATCH($B$6 &amp; $A183, 'F6 - Debt Dataset'!$E$6:$E$1806 &amp; 'F6 - Debt Dataset'!$DF$6:$DF$1806, 0)), "-")</f>
        <v>-</v>
      </c>
      <c r="HZ183" s="341" t="str" cm="1">
        <f t="array" ref="HZ183">IF($T183 = "Y", INDEX('F6 - Debt Dataset'!BH$6:BH$1806, MATCH($B$6 &amp; $A183, 'F6 - Debt Dataset'!$E$6:$E$1806 &amp; 'F6 - Debt Dataset'!$DF$6:$DF$1806, 0)), "-")</f>
        <v>-</v>
      </c>
      <c r="IA183" s="341" t="str" cm="1">
        <f t="array" ref="IA183">IF($T183 = "Y", INDEX('F6 - Debt Dataset'!BI$6:BI$1806, MATCH($B$6 &amp; $A183, 'F6 - Debt Dataset'!$E$6:$E$1806 &amp; 'F6 - Debt Dataset'!$DF$6:$DF$1806, 0)), "-")</f>
        <v>-</v>
      </c>
      <c r="IB183" s="341" t="str" cm="1">
        <f t="array" ref="IB183">IF($T183 = "Y", INDEX('F6 - Debt Dataset'!BJ$6:BJ$1806, MATCH($B$6 &amp; $A183, 'F6 - Debt Dataset'!$E$6:$E$1806 &amp; 'F6 - Debt Dataset'!$DF$6:$DF$1806, 0)), "-")</f>
        <v>-</v>
      </c>
      <c r="IC183" s="341" t="str" cm="1">
        <f t="array" ref="IC183">IF($T183 = "Y", INDEX('F6 - Debt Dataset'!BK$6:BK$1806, MATCH($B$6 &amp; $A183, 'F6 - Debt Dataset'!$E$6:$E$1806 &amp; 'F6 - Debt Dataset'!$DF$6:$DF$1806, 0)), "-")</f>
        <v>-</v>
      </c>
      <c r="ID183" s="341" t="str" cm="1">
        <f t="array" ref="ID183">IF($T183 = "Y", INDEX('F6 - Debt Dataset'!BL$6:BL$1806, MATCH($B$6 &amp; $A183, 'F6 - Debt Dataset'!$E$6:$E$1806 &amp; 'F6 - Debt Dataset'!$DF$6:$DF$1806, 0)), "-")</f>
        <v>-</v>
      </c>
      <c r="IE183" s="341" t="str" cm="1">
        <f t="array" ref="IE183">IF($T183 = "Y", INDEX('F6 - Debt Dataset'!BM$6:BM$1806, MATCH($B$6 &amp; $A183, 'F6 - Debt Dataset'!$E$6:$E$1806 &amp; 'F6 - Debt Dataset'!$DF$6:$DF$1806, 0)), "-")</f>
        <v>-</v>
      </c>
      <c r="IF183" s="341" t="str" cm="1">
        <f t="array" ref="IF183">IF($T183 = "Y", INDEX('F6 - Debt Dataset'!BN$6:BN$1806, MATCH($B$6 &amp; $A183, 'F6 - Debt Dataset'!$E$6:$E$1806 &amp; 'F6 - Debt Dataset'!$DF$6:$DF$1806, 0)), "-")</f>
        <v>-</v>
      </c>
      <c r="IG183" s="341" t="str" cm="1">
        <f t="array" ref="IG183">IF($T183 = "Y", INDEX('F6 - Debt Dataset'!BO$6:BO$1806, MATCH($B$6 &amp; $A183, 'F6 - Debt Dataset'!$E$6:$E$1806 &amp; 'F6 - Debt Dataset'!$DF$6:$DF$1806, 0)), "-")</f>
        <v>-</v>
      </c>
      <c r="IH183" s="341" t="str" cm="1">
        <f t="array" ref="IH183">IF($T183 = "Y", INDEX('F6 - Debt Dataset'!BP$6:BP$1806, MATCH($B$6 &amp; $A183, 'F6 - Debt Dataset'!$E$6:$E$1806 &amp; 'F6 - Debt Dataset'!$DF$6:$DF$1806, 0)), "-")</f>
        <v>-</v>
      </c>
      <c r="II183" s="341" t="str" cm="1">
        <f t="array" ref="II183">IF($T183 = "Y", INDEX('F6 - Debt Dataset'!BQ$6:BQ$1806, MATCH($B$6 &amp; $A183, 'F6 - Debt Dataset'!$E$6:$E$1806 &amp; 'F6 - Debt Dataset'!$DF$6:$DF$1806, 0)), "-")</f>
        <v>-</v>
      </c>
      <c r="IJ183" s="341" t="str" cm="1">
        <f t="array" ref="IJ183">IF($T183 = "Y", INDEX('F6 - Debt Dataset'!BR$6:BR$1806, MATCH($B$6 &amp; $A183, 'F6 - Debt Dataset'!$E$6:$E$1806 &amp; 'F6 - Debt Dataset'!$DF$6:$DF$1806, 0)), "-")</f>
        <v>-</v>
      </c>
      <c r="IK183" s="341" t="str" cm="1">
        <f t="array" ref="IK183">IF($T183 = "Y", INDEX('F6 - Debt Dataset'!BS$6:BS$1806, MATCH($B$6 &amp; $A183, 'F6 - Debt Dataset'!$E$6:$E$1806 &amp; 'F6 - Debt Dataset'!$DF$6:$DF$1806, 0)), "-")</f>
        <v>-</v>
      </c>
      <c r="IL183" s="342" t="str" cm="1">
        <f t="array" ref="IL183">IF($T183 = "Y", INDEX('F6 - Debt Dataset'!BT$6:BT$1806, MATCH($B$6 &amp; $A183, 'F6 - Debt Dataset'!$E$6:$E$1806 &amp; 'F6 - Debt Dataset'!$DF$6:$DF$1806, 0)), "-")</f>
        <v>-</v>
      </c>
      <c r="IN183" s="330" t="str" cm="1">
        <f t="array" ref="IN183">IF($T183 = "Y", INDEX('F6 - Debt Dataset'!CM$6:CM$1806, MATCH($B$6 &amp; $A183, 'F6 - Debt Dataset'!$E$6:$E$1806 &amp; 'F6 - Debt Dataset'!$DF$6:$DF$1806, 0)), "-")</f>
        <v>-</v>
      </c>
      <c r="IO183" s="341" t="str" cm="1">
        <f t="array" ref="IO183">IF($T183 = "Y", INDEX('F6 - Debt Dataset'!CN$6:CN$1806, MATCH($B$6 &amp; $A183, 'F6 - Debt Dataset'!$E$6:$E$1806 &amp; 'F6 - Debt Dataset'!$DF$6:$DF$1806, 0)), "-")</f>
        <v>-</v>
      </c>
      <c r="IP183" s="341" t="str" cm="1">
        <f t="array" ref="IP183">IF($T183 = "Y", INDEX('F6 - Debt Dataset'!CO$6:CO$1806, MATCH($B$6 &amp; $A183, 'F6 - Debt Dataset'!$E$6:$E$1806 &amp; 'F6 - Debt Dataset'!$DF$6:$DF$1806, 0)), "-")</f>
        <v>-</v>
      </c>
      <c r="IQ183" s="341" t="str" cm="1">
        <f t="array" ref="IQ183">IF($T183 = "Y", INDEX('F6 - Debt Dataset'!CP$6:CP$1806, MATCH($B$6 &amp; $A183, 'F6 - Debt Dataset'!$E$6:$E$1806 &amp; 'F6 - Debt Dataset'!$DF$6:$DF$1806, 0)), "-")</f>
        <v>-</v>
      </c>
      <c r="IR183" s="341" t="str" cm="1">
        <f t="array" ref="IR183">IF($T183 = "Y", INDEX('F6 - Debt Dataset'!CQ$6:CQ$1806, MATCH($B$6 &amp; $A183, 'F6 - Debt Dataset'!$E$6:$E$1806 &amp; 'F6 - Debt Dataset'!$DF$6:$DF$1806, 0)), "-")</f>
        <v>-</v>
      </c>
      <c r="IS183" s="341" t="str" cm="1">
        <f t="array" ref="IS183">IF($T183 = "Y", INDEX('F6 - Debt Dataset'!CR$6:CR$1806, MATCH($B$6 &amp; $A183, 'F6 - Debt Dataset'!$E$6:$E$1806 &amp; 'F6 - Debt Dataset'!$DF$6:$DF$1806, 0)), "-")</f>
        <v>-</v>
      </c>
      <c r="IT183" s="341" t="str" cm="1">
        <f t="array" ref="IT183">IF($T183 = "Y", INDEX('F6 - Debt Dataset'!CS$6:CS$1806, MATCH($B$6 &amp; $A183, 'F6 - Debt Dataset'!$E$6:$E$1806 &amp; 'F6 - Debt Dataset'!$DF$6:$DF$1806, 0)), "-")</f>
        <v>-</v>
      </c>
      <c r="IU183" s="341" t="str" cm="1">
        <f t="array" ref="IU183">IF($T183 = "Y", INDEX('F6 - Debt Dataset'!CT$6:CT$1806, MATCH($B$6 &amp; $A183, 'F6 - Debt Dataset'!$E$6:$E$1806 &amp; 'F6 - Debt Dataset'!$DF$6:$DF$1806, 0)), "-")</f>
        <v>-</v>
      </c>
      <c r="IV183" s="341" t="str" cm="1">
        <f t="array" ref="IV183">IF($T183 = "Y", INDEX('F6 - Debt Dataset'!CU$6:CU$1806, MATCH($B$6 &amp; $A183, 'F6 - Debt Dataset'!$E$6:$E$1806 &amp; 'F6 - Debt Dataset'!$DF$6:$DF$1806, 0)), "-")</f>
        <v>-</v>
      </c>
      <c r="IW183" s="341" t="str" cm="1">
        <f t="array" ref="IW183">IF($T183 = "Y", INDEX('F6 - Debt Dataset'!CV$6:CV$1806, MATCH($B$6 &amp; $A183, 'F6 - Debt Dataset'!$E$6:$E$1806 &amp; 'F6 - Debt Dataset'!$DF$6:$DF$1806, 0)), "-")</f>
        <v>-</v>
      </c>
      <c r="IX183" s="341" t="str" cm="1">
        <f t="array" ref="IX183">IF($T183 = "Y", INDEX('F6 - Debt Dataset'!CW$6:CW$1806, MATCH($B$6 &amp; $A183, 'F6 - Debt Dataset'!$E$6:$E$1806 &amp; 'F6 - Debt Dataset'!$DF$6:$DF$1806, 0)), "-")</f>
        <v>-</v>
      </c>
      <c r="IY183" s="341" t="str" cm="1">
        <f t="array" ref="IY183">IF($T183 = "Y", INDEX('F6 - Debt Dataset'!CX$6:CX$1806, MATCH($B$6 &amp; $A183, 'F6 - Debt Dataset'!$E$6:$E$1806 &amp; 'F6 - Debt Dataset'!$DF$6:$DF$1806, 0)), "-")</f>
        <v>-</v>
      </c>
      <c r="IZ183" s="341" t="str" cm="1">
        <f t="array" ref="IZ183">IF($T183 = "Y", INDEX('F6 - Debt Dataset'!CY$6:CY$1806, MATCH($B$6 &amp; $A183, 'F6 - Debt Dataset'!$E$6:$E$1806 &amp; 'F6 - Debt Dataset'!$DF$6:$DF$1806, 0)), "-")</f>
        <v>-</v>
      </c>
      <c r="JA183" s="341" t="str" cm="1">
        <f t="array" ref="JA183">IF($T183 = "Y", INDEX('F6 - Debt Dataset'!CZ$6:CZ$1806, MATCH($B$6 &amp; $A183, 'F6 - Debt Dataset'!$E$6:$E$1806 &amp; 'F6 - Debt Dataset'!$DF$6:$DF$1806, 0)), "-")</f>
        <v>-</v>
      </c>
      <c r="JB183" s="341" t="str" cm="1">
        <f t="array" ref="JB183">IF($T183 = "Y", INDEX('F6 - Debt Dataset'!DA$6:DA$1806, MATCH($B$6 &amp; $A183, 'F6 - Debt Dataset'!$E$6:$E$1806 &amp; 'F6 - Debt Dataset'!$DF$6:$DF$1806, 0)), "-")</f>
        <v>-</v>
      </c>
      <c r="JC183" s="341" t="str" cm="1">
        <f t="array" ref="JC183">IF($T183 = "Y", INDEX('F6 - Debt Dataset'!DB$6:DB$1806, MATCH($B$6 &amp; $A183, 'F6 - Debt Dataset'!$E$6:$E$1806 &amp; 'F6 - Debt Dataset'!$DF$6:$DF$1806, 0)), "-")</f>
        <v>-</v>
      </c>
      <c r="JD183" s="341" t="str" cm="1">
        <f t="array" ref="JD183">IF($T183 = "Y", INDEX('F6 - Debt Dataset'!DC$6:DC$1806, MATCH($B$6 &amp; $A183, 'F6 - Debt Dataset'!$E$6:$E$1806 &amp; 'F6 - Debt Dataset'!$DF$6:$DF$1806, 0)), "-")</f>
        <v>-</v>
      </c>
      <c r="JE183" s="342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2.6">
      <c r="A184" s="388">
        <f t="shared" si="31"/>
        <v>174</v>
      </c>
      <c r="B184" s="388" t="str" cm="1">
        <f t="array" ref="B184">IFERROR(INDEX('F6 - Debt Dataset'!$C$6:$C$1806, MATCH($B$6 &amp; $A184, 'F6 - Debt Dataset'!$E$6:$E$1806 &amp; 'F6 - Debt Dataset'!$DF$6:$DF$1806, 0)), "-")</f>
        <v>-</v>
      </c>
      <c r="C184" s="388" t="str" cm="1">
        <f t="array" ref="C184">IFERROR(INDEX('F6 - Debt Dataset'!$A$6:$A$1806, MATCH($B$6 &amp; $A184, 'F6 - Debt Dataset'!$E$6:$E$1806 &amp; 'F6 - Debt Dataset'!$DF$6:$DF$1806, 0)), "-")</f>
        <v>-</v>
      </c>
      <c r="D184" s="388" t="str" cm="1">
        <f t="array" ref="D184">IFERROR(INDEX('F6 - Debt Dataset'!$B$6:$B$1806, MATCH($B$6 &amp; $A184, 'F6 - Debt Dataset'!$E$6:$E$1806 &amp; 'F6 - Debt Dataset'!$DF$6:$DF$1806, 0)), "-")</f>
        <v>-</v>
      </c>
      <c r="E184" s="388" t="str" cm="1">
        <f t="array" ref="E184">IFERROR(INDEX('F6 - Debt Dataset'!$H$6:$H$1806, MATCH($B$6 &amp; $A184, 'F6 - Debt Dataset'!$E$6:$E$1806 &amp; 'F6 - Debt Dataset'!$DF$6:$DF$1806, 0)), "-")</f>
        <v>-</v>
      </c>
      <c r="F184" s="389" t="str" cm="1">
        <f t="array" ref="F184">IFERROR(INDEX('F6 - Debt Dataset'!$J$6:$J$1806, MATCH($B$6 &amp;$A184, 'F6 - Debt Dataset'!$E$6:$E$1806 &amp; 'F6 - Debt Dataset'!$DF$6:$DF$1806, 0)), "-")</f>
        <v>-</v>
      </c>
      <c r="G184" s="389" t="str" cm="1">
        <f t="array" ref="G184">IFERROR(INDEX('F6 - Debt Dataset'!$K$6:$K$1806, MATCH($B$6 &amp;$A184, 'F6 - Debt Dataset'!$E$6:$E$1806 &amp; 'F6 - Debt Dataset'!$DF$6:$DF$1806, 0)), "-")</f>
        <v>-</v>
      </c>
      <c r="H184" s="389" t="str" cm="1">
        <f t="array" ref="H184">IFERROR(INDEX('F6 - Debt Dataset'!$L$6:$L$1806, MATCH($B$6 &amp;$A184, 'F6 - Debt Dataset'!$E$6:$E$1806 &amp; 'F6 - Debt Dataset'!$DF$6:$DF$1806, 0)), "-")</f>
        <v>-</v>
      </c>
      <c r="I184" s="389" t="str">
        <f t="shared" si="98"/>
        <v>-</v>
      </c>
      <c r="J184" s="388" t="str" cm="1">
        <f t="array" ref="J184">IFERROR(INDEX('F6 - Debt Dataset'!$N$6:$N$1806, MATCH($B$6 &amp;$A184, 'F6 - Debt Dataset'!$E$6:$E$1806 &amp; 'F6 - Debt Dataset'!$DF$6:$DF$1806, 0)), "-")</f>
        <v>-</v>
      </c>
      <c r="K184" s="390" cm="1">
        <f t="array" ref="K184">IFERROR(INDEX('F6 - Debt Dataset'!$S$6:$S$1806, MATCH($B$6 &amp; $A184, 'F6 - Debt Dataset'!$E$6:$E$1806 &amp; 'F6 - Debt Dataset'!$DF$6:$DF$1806, 0)), 0)</f>
        <v>0</v>
      </c>
      <c r="L184" s="391" cm="1">
        <f t="array" ref="L184">IFERROR(INDEX('F6 - Debt Dataset'!$W$6:$W$1806, MATCH($B$6 &amp; $A184, 'F6 - Debt Dataset'!$E$6:$E$1806 &amp; 'F6 - Debt Dataset'!$DF$6:$DF$1806, 0)), 0)</f>
        <v>0</v>
      </c>
      <c r="M184" s="392" t="str" cm="1">
        <f t="array" ref="M184">IFERROR(INDEX('F6 - Debt Dataset'!$E$6:$E$1806, MATCH($B$6 &amp; $A184, 'F6 - Debt Dataset'!$E$6:$E$1806 &amp; 'F6 - Debt Dataset'!$DF$6:$DF$1806, 0)), "-")</f>
        <v>-</v>
      </c>
      <c r="N184" s="392" t="str" cm="1">
        <f t="array" ref="N184">IFERROR(INDEX('F6 - Debt Dataset'!$X$6:$X$1806, MATCH($B$6 &amp; $A184, 'F6 - Debt Dataset'!$E$6:$E$1806 &amp; 'F6 - Debt Dataset'!$DF$6:$DF$1806, 0)), "-")</f>
        <v>-</v>
      </c>
      <c r="O184" s="388"/>
      <c r="P184" s="388"/>
      <c r="Q184" s="388"/>
      <c r="R184" s="388" t="str">
        <f t="shared" si="99"/>
        <v>-</v>
      </c>
      <c r="S184" s="388" t="str">
        <f t="shared" si="19"/>
        <v>-</v>
      </c>
      <c r="T184" s="395" t="str" cm="1">
        <f t="array" ref="T184">IFERROR(INDEX('F6 - Debt Dataset'!$AH$6:$AH$1806, MATCH($B$6 &amp; $A184, 'F6 - Debt Dataset'!$E$6:$E$1806 &amp; 'F6 - Debt Dataset'!$DF$6:$DF$1806, 0)), "-")</f>
        <v>-</v>
      </c>
      <c r="U184" s="340"/>
      <c r="V184" s="333">
        <f t="shared" si="136"/>
        <v>0</v>
      </c>
      <c r="W184" s="333">
        <f t="shared" si="136"/>
        <v>0</v>
      </c>
      <c r="X184" s="333">
        <f t="shared" si="136"/>
        <v>0</v>
      </c>
      <c r="Y184" s="333">
        <f t="shared" si="136"/>
        <v>0</v>
      </c>
      <c r="Z184" s="333">
        <f t="shared" si="136"/>
        <v>0</v>
      </c>
      <c r="AA184" s="333">
        <f t="shared" si="136"/>
        <v>0</v>
      </c>
      <c r="AB184" s="333">
        <f t="shared" si="136"/>
        <v>0</v>
      </c>
      <c r="AC184" s="333">
        <f t="shared" si="136"/>
        <v>0</v>
      </c>
      <c r="AD184" s="333">
        <f t="shared" si="136"/>
        <v>0</v>
      </c>
      <c r="AE184" s="333">
        <f t="shared" si="136"/>
        <v>0</v>
      </c>
      <c r="AF184" s="333">
        <f t="shared" si="136"/>
        <v>0</v>
      </c>
      <c r="AG184" s="333">
        <f t="shared" si="136"/>
        <v>0</v>
      </c>
      <c r="AH184" s="333">
        <f t="shared" si="136"/>
        <v>0</v>
      </c>
      <c r="AI184" s="333">
        <f t="shared" si="136"/>
        <v>0</v>
      </c>
      <c r="AJ184" s="333">
        <f t="shared" si="136"/>
        <v>0</v>
      </c>
      <c r="AK184" s="333">
        <f t="shared" si="100"/>
        <v>0</v>
      </c>
      <c r="AL184" s="333">
        <f t="shared" si="101"/>
        <v>0</v>
      </c>
      <c r="AM184" s="333">
        <f t="shared" si="102"/>
        <v>0</v>
      </c>
      <c r="AN184" s="340"/>
      <c r="AO184" s="296">
        <f t="shared" si="137"/>
        <v>0</v>
      </c>
      <c r="AP184" s="296">
        <f t="shared" si="137"/>
        <v>0</v>
      </c>
      <c r="AQ184" s="296">
        <f t="shared" si="137"/>
        <v>0</v>
      </c>
      <c r="AR184" s="296">
        <f t="shared" si="137"/>
        <v>0</v>
      </c>
      <c r="AS184" s="296">
        <f t="shared" si="137"/>
        <v>0</v>
      </c>
      <c r="AT184" s="296">
        <f t="shared" si="137"/>
        <v>0</v>
      </c>
      <c r="AU184" s="296">
        <f t="shared" si="137"/>
        <v>0</v>
      </c>
      <c r="AV184" s="296">
        <f t="shared" si="137"/>
        <v>0</v>
      </c>
      <c r="AW184" s="296">
        <f t="shared" si="137"/>
        <v>0</v>
      </c>
      <c r="AX184" s="296">
        <f t="shared" si="137"/>
        <v>0</v>
      </c>
      <c r="AY184" s="296">
        <f t="shared" si="137"/>
        <v>0</v>
      </c>
      <c r="AZ184" s="296">
        <f t="shared" si="137"/>
        <v>0</v>
      </c>
      <c r="BA184" s="296">
        <f t="shared" si="137"/>
        <v>0</v>
      </c>
      <c r="BB184" s="296">
        <f t="shared" si="137"/>
        <v>0</v>
      </c>
      <c r="BC184" s="296">
        <f t="shared" si="137"/>
        <v>0</v>
      </c>
      <c r="BD184" s="296">
        <f t="shared" si="103"/>
        <v>0</v>
      </c>
      <c r="BE184" s="296">
        <f t="shared" si="104"/>
        <v>0</v>
      </c>
      <c r="BF184" s="337">
        <f t="shared" si="105"/>
        <v>0</v>
      </c>
      <c r="BG184" s="335"/>
      <c r="BH184" s="335"/>
      <c r="BI184" s="335"/>
      <c r="BJ184" s="335"/>
      <c r="BK184" s="335"/>
      <c r="BL184" s="335"/>
      <c r="BM184" s="335"/>
      <c r="BN184" s="335"/>
      <c r="BO184" s="335"/>
      <c r="BP184" s="335"/>
      <c r="BQ184" s="335"/>
      <c r="BR184" s="335"/>
      <c r="BS184" s="335"/>
      <c r="BT184" s="335"/>
      <c r="BU184" s="335"/>
      <c r="BV184" s="335"/>
      <c r="BW184" s="335"/>
      <c r="BX184" s="335"/>
      <c r="BY184" s="335"/>
      <c r="BZ184" s="335"/>
      <c r="CA184" s="335"/>
      <c r="CB184" s="335"/>
      <c r="CC184" s="335"/>
      <c r="CD184" s="335"/>
      <c r="CE184" s="335"/>
      <c r="CF184" s="335"/>
      <c r="CG184" s="335"/>
      <c r="CH184" s="335"/>
      <c r="CI184" s="335"/>
      <c r="CJ184" s="335"/>
      <c r="CK184" s="335"/>
      <c r="CL184" s="335"/>
      <c r="CM184" s="334"/>
      <c r="CN184" s="336">
        <f>IFERROR((1 + INDEX('I1 - Universal Data'!E$26:E$30, MATCH($N184, 'I1 - Universal Data'!$A$26:$A$30, 0)) + $L184)^V184-1, 0)</f>
        <v>0</v>
      </c>
      <c r="CO184" s="336">
        <f>IFERROR((1 + INDEX('I1 - Universal Data'!F$26:F$30, MATCH($N184, 'I1 - Universal Data'!$A$26:$A$30, 0)) + $L184)^W184-1, 0)</f>
        <v>0</v>
      </c>
      <c r="CP184" s="336">
        <f>IFERROR((1 + INDEX('I1 - Universal Data'!G$26:G$30, MATCH($N184, 'I1 - Universal Data'!$A$26:$A$30, 0)) + $L184)^X184-1, 0)</f>
        <v>0</v>
      </c>
      <c r="CQ184" s="336">
        <f>IFERROR((1 + INDEX('I1 - Universal Data'!H$26:H$30, MATCH($N184, 'I1 - Universal Data'!$A$26:$A$30, 0)) + $L184)^Y184-1, 0)</f>
        <v>0</v>
      </c>
      <c r="CR184" s="336">
        <f>IFERROR((1 + INDEX('I1 - Universal Data'!I$26:I$30, MATCH($N184, 'I1 - Universal Data'!$A$26:$A$30, 0)) + $L184)^Z184-1, 0)</f>
        <v>0</v>
      </c>
      <c r="CS184" s="336">
        <f>IFERROR((1 + INDEX('I1 - Universal Data'!J$26:J$30, MATCH($N184, 'I1 - Universal Data'!$A$26:$A$30, 0)) + $L184)^AA184-1, 0)</f>
        <v>0</v>
      </c>
      <c r="CT184" s="336">
        <f>IFERROR((1 + INDEX('I1 - Universal Data'!K$26:K$30, MATCH($N184, 'I1 - Universal Data'!$A$26:$A$30, 0)) + $L184)^AB184-1, 0)</f>
        <v>0</v>
      </c>
      <c r="CU184" s="336">
        <f>IFERROR((1 + INDEX('I1 - Universal Data'!L$26:L$30, MATCH($N184, 'I1 - Universal Data'!$A$26:$A$30, 0)) + $L184)^AC184-1, 0)</f>
        <v>0</v>
      </c>
      <c r="CV184" s="336">
        <f>IFERROR((1 + INDEX('I1 - Universal Data'!M$26:M$30, MATCH($N184, 'I1 - Universal Data'!$A$26:$A$30, 0)) + $L184)^AD184-1, 0)</f>
        <v>0</v>
      </c>
      <c r="CW184" s="336">
        <f>IFERROR((1 + INDEX('I1 - Universal Data'!N$26:N$30, MATCH($N184, 'I1 - Universal Data'!$A$26:$A$30, 0)) + $L184)^AE184-1, 0)</f>
        <v>0</v>
      </c>
      <c r="CX184" s="336">
        <f>IFERROR((1 + INDEX('I1 - Universal Data'!O$26:O$30, MATCH($N184, 'I1 - Universal Data'!$A$26:$A$30, 0)) + $L184)^AF184-1, 0)</f>
        <v>0</v>
      </c>
      <c r="CY184" s="336">
        <f>IFERROR((1 + INDEX('I1 - Universal Data'!P$26:P$30, MATCH($N184, 'I1 - Universal Data'!$A$26:$A$30, 0)) + $L184)^AG184-1, 0)</f>
        <v>0</v>
      </c>
      <c r="CZ184" s="336">
        <f>IFERROR((1 + INDEX('I1 - Universal Data'!Q$26:Q$30, MATCH($N184, 'I1 - Universal Data'!$A$26:$A$30, 0)) + $L184)^AH184-1, 0)</f>
        <v>0</v>
      </c>
      <c r="DA184" s="336">
        <f>IFERROR((1 + INDEX('I1 - Universal Data'!R$26:R$30, MATCH($N184, 'I1 - Universal Data'!$A$26:$A$30, 0)) + $L184)^AI184-1, 0)</f>
        <v>0</v>
      </c>
      <c r="DB184" s="336">
        <f>IFERROR((1 + INDEX('I1 - Universal Data'!S$26:S$30, MATCH($N184, 'I1 - Universal Data'!$A$26:$A$30, 0)) + $L184)^AJ184-1, 0)</f>
        <v>0</v>
      </c>
      <c r="DC184" s="336">
        <f>IFERROR((1 + INDEX('I1 - Universal Data'!T$26:T$30, MATCH($N184, 'I1 - Universal Data'!$A$26:$A$30, 0)) + $L184)^AK184-1, 0)</f>
        <v>0</v>
      </c>
      <c r="DD184" s="336">
        <f>IFERROR((1 + INDEX('I1 - Universal Data'!U$26:U$30, MATCH($N184, 'I1 - Universal Data'!$A$26:$A$30, 0)) + $L184)^AL184-1, 0)</f>
        <v>0</v>
      </c>
      <c r="DE184" s="336">
        <f>IFERROR((1 + INDEX('I1 - Universal Data'!V$26:V$30, MATCH($N184, 'I1 - Universal Data'!$A$26:$A$30, 0)) + $L184)^AM184-1, 0)</f>
        <v>0</v>
      </c>
      <c r="DF184" s="338">
        <f t="shared" si="135"/>
        <v>0</v>
      </c>
      <c r="DG184" s="296">
        <f t="shared" si="135"/>
        <v>0</v>
      </c>
      <c r="DH184" s="296">
        <f t="shared" si="135"/>
        <v>0</v>
      </c>
      <c r="DI184" s="296">
        <f t="shared" si="135"/>
        <v>0</v>
      </c>
      <c r="DJ184" s="296">
        <f t="shared" si="135"/>
        <v>0</v>
      </c>
      <c r="DK184" s="296">
        <f t="shared" si="135"/>
        <v>0</v>
      </c>
      <c r="DL184" s="296">
        <f t="shared" si="135"/>
        <v>0</v>
      </c>
      <c r="DM184" s="296">
        <f t="shared" si="135"/>
        <v>0</v>
      </c>
      <c r="DN184" s="296">
        <f t="shared" si="135"/>
        <v>0</v>
      </c>
      <c r="DO184" s="296">
        <f t="shared" si="135"/>
        <v>0</v>
      </c>
      <c r="DP184" s="296">
        <f t="shared" si="135"/>
        <v>0</v>
      </c>
      <c r="DQ184" s="296">
        <f t="shared" si="135"/>
        <v>0</v>
      </c>
      <c r="DR184" s="296">
        <f t="shared" si="135"/>
        <v>0</v>
      </c>
      <c r="DS184" s="296">
        <f t="shared" si="135"/>
        <v>0</v>
      </c>
      <c r="DT184" s="296">
        <f t="shared" si="106"/>
        <v>0</v>
      </c>
      <c r="DU184" s="296">
        <f t="shared" si="107"/>
        <v>0</v>
      </c>
      <c r="DV184" s="296">
        <f t="shared" si="108"/>
        <v>0</v>
      </c>
      <c r="DW184" s="337">
        <f t="shared" si="109"/>
        <v>0</v>
      </c>
      <c r="DY184" s="340"/>
      <c r="DZ184" s="339">
        <f t="shared" si="26"/>
        <v>0</v>
      </c>
      <c r="EA184" s="296">
        <f t="shared" si="138"/>
        <v>0</v>
      </c>
      <c r="EB184" s="296">
        <f t="shared" si="138"/>
        <v>0</v>
      </c>
      <c r="EC184" s="296">
        <f t="shared" si="138"/>
        <v>0</v>
      </c>
      <c r="ED184" s="296">
        <f t="shared" si="138"/>
        <v>0</v>
      </c>
      <c r="EE184" s="296">
        <f t="shared" si="138"/>
        <v>0</v>
      </c>
      <c r="EF184" s="296">
        <f t="shared" si="138"/>
        <v>0</v>
      </c>
      <c r="EG184" s="296">
        <f t="shared" si="138"/>
        <v>0</v>
      </c>
      <c r="EH184" s="296">
        <f t="shared" si="138"/>
        <v>0</v>
      </c>
      <c r="EI184" s="296">
        <f t="shared" si="138"/>
        <v>0</v>
      </c>
      <c r="EJ184" s="296">
        <f t="shared" si="138"/>
        <v>0</v>
      </c>
      <c r="EK184" s="296">
        <f t="shared" si="138"/>
        <v>0</v>
      </c>
      <c r="EL184" s="296">
        <f t="shared" si="138"/>
        <v>0</v>
      </c>
      <c r="EM184" s="296">
        <f t="shared" si="138"/>
        <v>0</v>
      </c>
      <c r="EN184" s="296">
        <f t="shared" si="138"/>
        <v>0</v>
      </c>
      <c r="EO184" s="296">
        <f t="shared" si="138"/>
        <v>0</v>
      </c>
      <c r="EP184" s="296">
        <f t="shared" si="110"/>
        <v>0</v>
      </c>
      <c r="EQ184" s="337">
        <f t="shared" si="111"/>
        <v>0</v>
      </c>
      <c r="ES184" s="340"/>
      <c r="ET184" s="296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296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296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296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296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296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296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296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296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296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296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296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296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296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296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296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296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37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40"/>
      <c r="FN184" s="296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296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296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296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296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296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296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296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296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296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296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296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296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296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296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296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296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37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40"/>
      <c r="GH184" s="296">
        <f t="shared" si="140"/>
        <v>0</v>
      </c>
      <c r="GI184" s="296">
        <f t="shared" si="140"/>
        <v>0</v>
      </c>
      <c r="GJ184" s="296">
        <f t="shared" si="140"/>
        <v>0</v>
      </c>
      <c r="GK184" s="296">
        <f t="shared" si="140"/>
        <v>0</v>
      </c>
      <c r="GL184" s="296">
        <f t="shared" si="140"/>
        <v>0</v>
      </c>
      <c r="GM184" s="296">
        <f t="shared" si="140"/>
        <v>0</v>
      </c>
      <c r="GN184" s="296">
        <f t="shared" si="140"/>
        <v>0</v>
      </c>
      <c r="GO184" s="296">
        <f t="shared" si="140"/>
        <v>0</v>
      </c>
      <c r="GP184" s="296">
        <f t="shared" si="140"/>
        <v>0</v>
      </c>
      <c r="GQ184" s="296">
        <f t="shared" si="140"/>
        <v>0</v>
      </c>
      <c r="GR184" s="296">
        <f t="shared" si="140"/>
        <v>0</v>
      </c>
      <c r="GS184" s="296">
        <f t="shared" si="140"/>
        <v>0</v>
      </c>
      <c r="GT184" s="296">
        <f t="shared" si="140"/>
        <v>0</v>
      </c>
      <c r="GU184" s="296">
        <f t="shared" si="112"/>
        <v>0</v>
      </c>
      <c r="GV184" s="296">
        <f t="shared" si="113"/>
        <v>0</v>
      </c>
      <c r="GW184" s="296">
        <f t="shared" si="114"/>
        <v>0</v>
      </c>
      <c r="GX184" s="296">
        <f t="shared" si="115"/>
        <v>0</v>
      </c>
      <c r="GY184" s="337">
        <f t="shared" si="116"/>
        <v>0</v>
      </c>
      <c r="HA184" s="343"/>
      <c r="HB184" s="296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296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296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296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296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296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296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296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296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296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296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296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296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296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296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296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296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37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30" t="str" cm="1">
        <f t="array" ref="HU184">IF($T184 = "Y", INDEX('F6 - Debt Dataset'!BC$6:BC$1806, MATCH($B$6 &amp; $A184, 'F6 - Debt Dataset'!$E$6:$E$1806 &amp; 'F6 - Debt Dataset'!$DF$6:$DF$1806, 0)), "-")</f>
        <v>-</v>
      </c>
      <c r="HV184" s="341" t="str" cm="1">
        <f t="array" ref="HV184">IF($T184 = "Y", INDEX('F6 - Debt Dataset'!BD$6:BD$1806, MATCH($B$6 &amp; $A184, 'F6 - Debt Dataset'!$E$6:$E$1806 &amp; 'F6 - Debt Dataset'!$DF$6:$DF$1806, 0)), "-")</f>
        <v>-</v>
      </c>
      <c r="HW184" s="341" t="str" cm="1">
        <f t="array" ref="HW184">IF($T184 = "Y", INDEX('F6 - Debt Dataset'!BE$6:BE$1806, MATCH($B$6 &amp; $A184, 'F6 - Debt Dataset'!$E$6:$E$1806 &amp; 'F6 - Debt Dataset'!$DF$6:$DF$1806, 0)), "-")</f>
        <v>-</v>
      </c>
      <c r="HX184" s="341" t="str" cm="1">
        <f t="array" ref="HX184">IF($T184 = "Y", INDEX('F6 - Debt Dataset'!BF$6:BF$1806, MATCH($B$6 &amp; $A184, 'F6 - Debt Dataset'!$E$6:$E$1806 &amp; 'F6 - Debt Dataset'!$DF$6:$DF$1806, 0)), "-")</f>
        <v>-</v>
      </c>
      <c r="HY184" s="341" t="str" cm="1">
        <f t="array" ref="HY184">IF($T184 = "Y", INDEX('F6 - Debt Dataset'!BG$6:BG$1806, MATCH($B$6 &amp; $A184, 'F6 - Debt Dataset'!$E$6:$E$1806 &amp; 'F6 - Debt Dataset'!$DF$6:$DF$1806, 0)), "-")</f>
        <v>-</v>
      </c>
      <c r="HZ184" s="341" t="str" cm="1">
        <f t="array" ref="HZ184">IF($T184 = "Y", INDEX('F6 - Debt Dataset'!BH$6:BH$1806, MATCH($B$6 &amp; $A184, 'F6 - Debt Dataset'!$E$6:$E$1806 &amp; 'F6 - Debt Dataset'!$DF$6:$DF$1806, 0)), "-")</f>
        <v>-</v>
      </c>
      <c r="IA184" s="341" t="str" cm="1">
        <f t="array" ref="IA184">IF($T184 = "Y", INDEX('F6 - Debt Dataset'!BI$6:BI$1806, MATCH($B$6 &amp; $A184, 'F6 - Debt Dataset'!$E$6:$E$1806 &amp; 'F6 - Debt Dataset'!$DF$6:$DF$1806, 0)), "-")</f>
        <v>-</v>
      </c>
      <c r="IB184" s="341" t="str" cm="1">
        <f t="array" ref="IB184">IF($T184 = "Y", INDEX('F6 - Debt Dataset'!BJ$6:BJ$1806, MATCH($B$6 &amp; $A184, 'F6 - Debt Dataset'!$E$6:$E$1806 &amp; 'F6 - Debt Dataset'!$DF$6:$DF$1806, 0)), "-")</f>
        <v>-</v>
      </c>
      <c r="IC184" s="341" t="str" cm="1">
        <f t="array" ref="IC184">IF($T184 = "Y", INDEX('F6 - Debt Dataset'!BK$6:BK$1806, MATCH($B$6 &amp; $A184, 'F6 - Debt Dataset'!$E$6:$E$1806 &amp; 'F6 - Debt Dataset'!$DF$6:$DF$1806, 0)), "-")</f>
        <v>-</v>
      </c>
      <c r="ID184" s="341" t="str" cm="1">
        <f t="array" ref="ID184">IF($T184 = "Y", INDEX('F6 - Debt Dataset'!BL$6:BL$1806, MATCH($B$6 &amp; $A184, 'F6 - Debt Dataset'!$E$6:$E$1806 &amp; 'F6 - Debt Dataset'!$DF$6:$DF$1806, 0)), "-")</f>
        <v>-</v>
      </c>
      <c r="IE184" s="341" t="str" cm="1">
        <f t="array" ref="IE184">IF($T184 = "Y", INDEX('F6 - Debt Dataset'!BM$6:BM$1806, MATCH($B$6 &amp; $A184, 'F6 - Debt Dataset'!$E$6:$E$1806 &amp; 'F6 - Debt Dataset'!$DF$6:$DF$1806, 0)), "-")</f>
        <v>-</v>
      </c>
      <c r="IF184" s="341" t="str" cm="1">
        <f t="array" ref="IF184">IF($T184 = "Y", INDEX('F6 - Debt Dataset'!BN$6:BN$1806, MATCH($B$6 &amp; $A184, 'F6 - Debt Dataset'!$E$6:$E$1806 &amp; 'F6 - Debt Dataset'!$DF$6:$DF$1806, 0)), "-")</f>
        <v>-</v>
      </c>
      <c r="IG184" s="341" t="str" cm="1">
        <f t="array" ref="IG184">IF($T184 = "Y", INDEX('F6 - Debt Dataset'!BO$6:BO$1806, MATCH($B$6 &amp; $A184, 'F6 - Debt Dataset'!$E$6:$E$1806 &amp; 'F6 - Debt Dataset'!$DF$6:$DF$1806, 0)), "-")</f>
        <v>-</v>
      </c>
      <c r="IH184" s="341" t="str" cm="1">
        <f t="array" ref="IH184">IF($T184 = "Y", INDEX('F6 - Debt Dataset'!BP$6:BP$1806, MATCH($B$6 &amp; $A184, 'F6 - Debt Dataset'!$E$6:$E$1806 &amp; 'F6 - Debt Dataset'!$DF$6:$DF$1806, 0)), "-")</f>
        <v>-</v>
      </c>
      <c r="II184" s="341" t="str" cm="1">
        <f t="array" ref="II184">IF($T184 = "Y", INDEX('F6 - Debt Dataset'!BQ$6:BQ$1806, MATCH($B$6 &amp; $A184, 'F6 - Debt Dataset'!$E$6:$E$1806 &amp; 'F6 - Debt Dataset'!$DF$6:$DF$1806, 0)), "-")</f>
        <v>-</v>
      </c>
      <c r="IJ184" s="341" t="str" cm="1">
        <f t="array" ref="IJ184">IF($T184 = "Y", INDEX('F6 - Debt Dataset'!BR$6:BR$1806, MATCH($B$6 &amp; $A184, 'F6 - Debt Dataset'!$E$6:$E$1806 &amp; 'F6 - Debt Dataset'!$DF$6:$DF$1806, 0)), "-")</f>
        <v>-</v>
      </c>
      <c r="IK184" s="341" t="str" cm="1">
        <f t="array" ref="IK184">IF($T184 = "Y", INDEX('F6 - Debt Dataset'!BS$6:BS$1806, MATCH($B$6 &amp; $A184, 'F6 - Debt Dataset'!$E$6:$E$1806 &amp; 'F6 - Debt Dataset'!$DF$6:$DF$1806, 0)), "-")</f>
        <v>-</v>
      </c>
      <c r="IL184" s="342" t="str" cm="1">
        <f t="array" ref="IL184">IF($T184 = "Y", INDEX('F6 - Debt Dataset'!BT$6:BT$1806, MATCH($B$6 &amp; $A184, 'F6 - Debt Dataset'!$E$6:$E$1806 &amp; 'F6 - Debt Dataset'!$DF$6:$DF$1806, 0)), "-")</f>
        <v>-</v>
      </c>
      <c r="IN184" s="330" t="str" cm="1">
        <f t="array" ref="IN184">IF($T184 = "Y", INDEX('F6 - Debt Dataset'!CM$6:CM$1806, MATCH($B$6 &amp; $A184, 'F6 - Debt Dataset'!$E$6:$E$1806 &amp; 'F6 - Debt Dataset'!$DF$6:$DF$1806, 0)), "-")</f>
        <v>-</v>
      </c>
      <c r="IO184" s="341" t="str" cm="1">
        <f t="array" ref="IO184">IF($T184 = "Y", INDEX('F6 - Debt Dataset'!CN$6:CN$1806, MATCH($B$6 &amp; $A184, 'F6 - Debt Dataset'!$E$6:$E$1806 &amp; 'F6 - Debt Dataset'!$DF$6:$DF$1806, 0)), "-")</f>
        <v>-</v>
      </c>
      <c r="IP184" s="341" t="str" cm="1">
        <f t="array" ref="IP184">IF($T184 = "Y", INDEX('F6 - Debt Dataset'!CO$6:CO$1806, MATCH($B$6 &amp; $A184, 'F6 - Debt Dataset'!$E$6:$E$1806 &amp; 'F6 - Debt Dataset'!$DF$6:$DF$1806, 0)), "-")</f>
        <v>-</v>
      </c>
      <c r="IQ184" s="341" t="str" cm="1">
        <f t="array" ref="IQ184">IF($T184 = "Y", INDEX('F6 - Debt Dataset'!CP$6:CP$1806, MATCH($B$6 &amp; $A184, 'F6 - Debt Dataset'!$E$6:$E$1806 &amp; 'F6 - Debt Dataset'!$DF$6:$DF$1806, 0)), "-")</f>
        <v>-</v>
      </c>
      <c r="IR184" s="341" t="str" cm="1">
        <f t="array" ref="IR184">IF($T184 = "Y", INDEX('F6 - Debt Dataset'!CQ$6:CQ$1806, MATCH($B$6 &amp; $A184, 'F6 - Debt Dataset'!$E$6:$E$1806 &amp; 'F6 - Debt Dataset'!$DF$6:$DF$1806, 0)), "-")</f>
        <v>-</v>
      </c>
      <c r="IS184" s="341" t="str" cm="1">
        <f t="array" ref="IS184">IF($T184 = "Y", INDEX('F6 - Debt Dataset'!CR$6:CR$1806, MATCH($B$6 &amp; $A184, 'F6 - Debt Dataset'!$E$6:$E$1806 &amp; 'F6 - Debt Dataset'!$DF$6:$DF$1806, 0)), "-")</f>
        <v>-</v>
      </c>
      <c r="IT184" s="341" t="str" cm="1">
        <f t="array" ref="IT184">IF($T184 = "Y", INDEX('F6 - Debt Dataset'!CS$6:CS$1806, MATCH($B$6 &amp; $A184, 'F6 - Debt Dataset'!$E$6:$E$1806 &amp; 'F6 - Debt Dataset'!$DF$6:$DF$1806, 0)), "-")</f>
        <v>-</v>
      </c>
      <c r="IU184" s="341" t="str" cm="1">
        <f t="array" ref="IU184">IF($T184 = "Y", INDEX('F6 - Debt Dataset'!CT$6:CT$1806, MATCH($B$6 &amp; $A184, 'F6 - Debt Dataset'!$E$6:$E$1806 &amp; 'F6 - Debt Dataset'!$DF$6:$DF$1806, 0)), "-")</f>
        <v>-</v>
      </c>
      <c r="IV184" s="341" t="str" cm="1">
        <f t="array" ref="IV184">IF($T184 = "Y", INDEX('F6 - Debt Dataset'!CU$6:CU$1806, MATCH($B$6 &amp; $A184, 'F6 - Debt Dataset'!$E$6:$E$1806 &amp; 'F6 - Debt Dataset'!$DF$6:$DF$1806, 0)), "-")</f>
        <v>-</v>
      </c>
      <c r="IW184" s="341" t="str" cm="1">
        <f t="array" ref="IW184">IF($T184 = "Y", INDEX('F6 - Debt Dataset'!CV$6:CV$1806, MATCH($B$6 &amp; $A184, 'F6 - Debt Dataset'!$E$6:$E$1806 &amp; 'F6 - Debt Dataset'!$DF$6:$DF$1806, 0)), "-")</f>
        <v>-</v>
      </c>
      <c r="IX184" s="341" t="str" cm="1">
        <f t="array" ref="IX184">IF($T184 = "Y", INDEX('F6 - Debt Dataset'!CW$6:CW$1806, MATCH($B$6 &amp; $A184, 'F6 - Debt Dataset'!$E$6:$E$1806 &amp; 'F6 - Debt Dataset'!$DF$6:$DF$1806, 0)), "-")</f>
        <v>-</v>
      </c>
      <c r="IY184" s="341" t="str" cm="1">
        <f t="array" ref="IY184">IF($T184 = "Y", INDEX('F6 - Debt Dataset'!CX$6:CX$1806, MATCH($B$6 &amp; $A184, 'F6 - Debt Dataset'!$E$6:$E$1806 &amp; 'F6 - Debt Dataset'!$DF$6:$DF$1806, 0)), "-")</f>
        <v>-</v>
      </c>
      <c r="IZ184" s="341" t="str" cm="1">
        <f t="array" ref="IZ184">IF($T184 = "Y", INDEX('F6 - Debt Dataset'!CY$6:CY$1806, MATCH($B$6 &amp; $A184, 'F6 - Debt Dataset'!$E$6:$E$1806 &amp; 'F6 - Debt Dataset'!$DF$6:$DF$1806, 0)), "-")</f>
        <v>-</v>
      </c>
      <c r="JA184" s="341" t="str" cm="1">
        <f t="array" ref="JA184">IF($T184 = "Y", INDEX('F6 - Debt Dataset'!CZ$6:CZ$1806, MATCH($B$6 &amp; $A184, 'F6 - Debt Dataset'!$E$6:$E$1806 &amp; 'F6 - Debt Dataset'!$DF$6:$DF$1806, 0)), "-")</f>
        <v>-</v>
      </c>
      <c r="JB184" s="341" t="str" cm="1">
        <f t="array" ref="JB184">IF($T184 = "Y", INDEX('F6 - Debt Dataset'!DA$6:DA$1806, MATCH($B$6 &amp; $A184, 'F6 - Debt Dataset'!$E$6:$E$1806 &amp; 'F6 - Debt Dataset'!$DF$6:$DF$1806, 0)), "-")</f>
        <v>-</v>
      </c>
      <c r="JC184" s="341" t="str" cm="1">
        <f t="array" ref="JC184">IF($T184 = "Y", INDEX('F6 - Debt Dataset'!DB$6:DB$1806, MATCH($B$6 &amp; $A184, 'F6 - Debt Dataset'!$E$6:$E$1806 &amp; 'F6 - Debt Dataset'!$DF$6:$DF$1806, 0)), "-")</f>
        <v>-</v>
      </c>
      <c r="JD184" s="341" t="str" cm="1">
        <f t="array" ref="JD184">IF($T184 = "Y", INDEX('F6 - Debt Dataset'!DC$6:DC$1806, MATCH($B$6 &amp; $A184, 'F6 - Debt Dataset'!$E$6:$E$1806 &amp; 'F6 - Debt Dataset'!$DF$6:$DF$1806, 0)), "-")</f>
        <v>-</v>
      </c>
      <c r="JE184" s="342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2.6">
      <c r="A185" s="388">
        <f t="shared" si="31"/>
        <v>175</v>
      </c>
      <c r="B185" s="388" t="str" cm="1">
        <f t="array" ref="B185">IFERROR(INDEX('F6 - Debt Dataset'!$C$6:$C$1806, MATCH($B$6 &amp; $A185, 'F6 - Debt Dataset'!$E$6:$E$1806 &amp; 'F6 - Debt Dataset'!$DF$6:$DF$1806, 0)), "-")</f>
        <v>-</v>
      </c>
      <c r="C185" s="388" t="str" cm="1">
        <f t="array" ref="C185">IFERROR(INDEX('F6 - Debt Dataset'!$A$6:$A$1806, MATCH($B$6 &amp; $A185, 'F6 - Debt Dataset'!$E$6:$E$1806 &amp; 'F6 - Debt Dataset'!$DF$6:$DF$1806, 0)), "-")</f>
        <v>-</v>
      </c>
      <c r="D185" s="388" t="str" cm="1">
        <f t="array" ref="D185">IFERROR(INDEX('F6 - Debt Dataset'!$B$6:$B$1806, MATCH($B$6 &amp; $A185, 'F6 - Debt Dataset'!$E$6:$E$1806 &amp; 'F6 - Debt Dataset'!$DF$6:$DF$1806, 0)), "-")</f>
        <v>-</v>
      </c>
      <c r="E185" s="388" t="str" cm="1">
        <f t="array" ref="E185">IFERROR(INDEX('F6 - Debt Dataset'!$H$6:$H$1806, MATCH($B$6 &amp; $A185, 'F6 - Debt Dataset'!$E$6:$E$1806 &amp; 'F6 - Debt Dataset'!$DF$6:$DF$1806, 0)), "-")</f>
        <v>-</v>
      </c>
      <c r="F185" s="389" t="str" cm="1">
        <f t="array" ref="F185">IFERROR(INDEX('F6 - Debt Dataset'!$J$6:$J$1806, MATCH($B$6 &amp;$A185, 'F6 - Debt Dataset'!$E$6:$E$1806 &amp; 'F6 - Debt Dataset'!$DF$6:$DF$1806, 0)), "-")</f>
        <v>-</v>
      </c>
      <c r="G185" s="389" t="str" cm="1">
        <f t="array" ref="G185">IFERROR(INDEX('F6 - Debt Dataset'!$K$6:$K$1806, MATCH($B$6 &amp;$A185, 'F6 - Debt Dataset'!$E$6:$E$1806 &amp; 'F6 - Debt Dataset'!$DF$6:$DF$1806, 0)), "-")</f>
        <v>-</v>
      </c>
      <c r="H185" s="389" t="str" cm="1">
        <f t="array" ref="H185">IFERROR(INDEX('F6 - Debt Dataset'!$L$6:$L$1806, MATCH($B$6 &amp;$A185, 'F6 - Debt Dataset'!$E$6:$E$1806 &amp; 'F6 - Debt Dataset'!$DF$6:$DF$1806, 0)), "-")</f>
        <v>-</v>
      </c>
      <c r="I185" s="389" t="str">
        <f t="shared" si="98"/>
        <v>-</v>
      </c>
      <c r="J185" s="388" t="str" cm="1">
        <f t="array" ref="J185">IFERROR(INDEX('F6 - Debt Dataset'!$N$6:$N$1806, MATCH($B$6 &amp;$A185, 'F6 - Debt Dataset'!$E$6:$E$1806 &amp; 'F6 - Debt Dataset'!$DF$6:$DF$1806, 0)), "-")</f>
        <v>-</v>
      </c>
      <c r="K185" s="390" cm="1">
        <f t="array" ref="K185">IFERROR(INDEX('F6 - Debt Dataset'!$S$6:$S$1806, MATCH($B$6 &amp; $A185, 'F6 - Debt Dataset'!$E$6:$E$1806 &amp; 'F6 - Debt Dataset'!$DF$6:$DF$1806, 0)), 0)</f>
        <v>0</v>
      </c>
      <c r="L185" s="391" cm="1">
        <f t="array" ref="L185">IFERROR(INDEX('F6 - Debt Dataset'!$W$6:$W$1806, MATCH($B$6 &amp; $A185, 'F6 - Debt Dataset'!$E$6:$E$1806 &amp; 'F6 - Debt Dataset'!$DF$6:$DF$1806, 0)), 0)</f>
        <v>0</v>
      </c>
      <c r="M185" s="392" t="str" cm="1">
        <f t="array" ref="M185">IFERROR(INDEX('F6 - Debt Dataset'!$E$6:$E$1806, MATCH($B$6 &amp; $A185, 'F6 - Debt Dataset'!$E$6:$E$1806 &amp; 'F6 - Debt Dataset'!$DF$6:$DF$1806, 0)), "-")</f>
        <v>-</v>
      </c>
      <c r="N185" s="392" t="str" cm="1">
        <f t="array" ref="N185">IFERROR(INDEX('F6 - Debt Dataset'!$X$6:$X$1806, MATCH($B$6 &amp; $A185, 'F6 - Debt Dataset'!$E$6:$E$1806 &amp; 'F6 - Debt Dataset'!$DF$6:$DF$1806, 0)), "-")</f>
        <v>-</v>
      </c>
      <c r="O185" s="388"/>
      <c r="P185" s="388"/>
      <c r="Q185" s="388"/>
      <c r="R185" s="388" t="str">
        <f t="shared" si="99"/>
        <v>-</v>
      </c>
      <c r="S185" s="388" t="str">
        <f t="shared" si="19"/>
        <v>-</v>
      </c>
      <c r="T185" s="395" t="str" cm="1">
        <f t="array" ref="T185">IFERROR(INDEX('F6 - Debt Dataset'!$AH$6:$AH$1806, MATCH($B$6 &amp; $A185, 'F6 - Debt Dataset'!$E$6:$E$1806 &amp; 'F6 - Debt Dataset'!$DF$6:$DF$1806, 0)), "-")</f>
        <v>-</v>
      </c>
      <c r="U185" s="340"/>
      <c r="V185" s="333">
        <f t="shared" si="136"/>
        <v>0</v>
      </c>
      <c r="W185" s="333">
        <f t="shared" si="136"/>
        <v>0</v>
      </c>
      <c r="X185" s="333">
        <f t="shared" si="136"/>
        <v>0</v>
      </c>
      <c r="Y185" s="333">
        <f t="shared" si="136"/>
        <v>0</v>
      </c>
      <c r="Z185" s="333">
        <f t="shared" si="136"/>
        <v>0</v>
      </c>
      <c r="AA185" s="333">
        <f t="shared" si="136"/>
        <v>0</v>
      </c>
      <c r="AB185" s="333">
        <f t="shared" si="136"/>
        <v>0</v>
      </c>
      <c r="AC185" s="333">
        <f t="shared" si="136"/>
        <v>0</v>
      </c>
      <c r="AD185" s="333">
        <f t="shared" si="136"/>
        <v>0</v>
      </c>
      <c r="AE185" s="333">
        <f t="shared" si="136"/>
        <v>0</v>
      </c>
      <c r="AF185" s="333">
        <f t="shared" si="136"/>
        <v>0</v>
      </c>
      <c r="AG185" s="333">
        <f t="shared" si="136"/>
        <v>0</v>
      </c>
      <c r="AH185" s="333">
        <f t="shared" si="136"/>
        <v>0</v>
      </c>
      <c r="AI185" s="333">
        <f t="shared" si="136"/>
        <v>0</v>
      </c>
      <c r="AJ185" s="333">
        <f t="shared" si="136"/>
        <v>0</v>
      </c>
      <c r="AK185" s="333">
        <f t="shared" si="100"/>
        <v>0</v>
      </c>
      <c r="AL185" s="333">
        <f t="shared" si="101"/>
        <v>0</v>
      </c>
      <c r="AM185" s="333">
        <f t="shared" si="102"/>
        <v>0</v>
      </c>
      <c r="AN185" s="340"/>
      <c r="AO185" s="296">
        <f t="shared" si="137"/>
        <v>0</v>
      </c>
      <c r="AP185" s="296">
        <f t="shared" si="137"/>
        <v>0</v>
      </c>
      <c r="AQ185" s="296">
        <f t="shared" si="137"/>
        <v>0</v>
      </c>
      <c r="AR185" s="296">
        <f t="shared" si="137"/>
        <v>0</v>
      </c>
      <c r="AS185" s="296">
        <f t="shared" si="137"/>
        <v>0</v>
      </c>
      <c r="AT185" s="296">
        <f t="shared" si="137"/>
        <v>0</v>
      </c>
      <c r="AU185" s="296">
        <f t="shared" si="137"/>
        <v>0</v>
      </c>
      <c r="AV185" s="296">
        <f t="shared" si="137"/>
        <v>0</v>
      </c>
      <c r="AW185" s="296">
        <f t="shared" si="137"/>
        <v>0</v>
      </c>
      <c r="AX185" s="296">
        <f t="shared" si="137"/>
        <v>0</v>
      </c>
      <c r="AY185" s="296">
        <f t="shared" si="137"/>
        <v>0</v>
      </c>
      <c r="AZ185" s="296">
        <f t="shared" si="137"/>
        <v>0</v>
      </c>
      <c r="BA185" s="296">
        <f t="shared" si="137"/>
        <v>0</v>
      </c>
      <c r="BB185" s="296">
        <f t="shared" si="137"/>
        <v>0</v>
      </c>
      <c r="BC185" s="296">
        <f t="shared" si="137"/>
        <v>0</v>
      </c>
      <c r="BD185" s="296">
        <f t="shared" si="103"/>
        <v>0</v>
      </c>
      <c r="BE185" s="296">
        <f t="shared" si="104"/>
        <v>0</v>
      </c>
      <c r="BF185" s="337">
        <f t="shared" si="105"/>
        <v>0</v>
      </c>
      <c r="BG185" s="335"/>
      <c r="BH185" s="335"/>
      <c r="BI185" s="335"/>
      <c r="BJ185" s="335"/>
      <c r="BK185" s="335"/>
      <c r="BL185" s="335"/>
      <c r="BM185" s="335"/>
      <c r="BN185" s="335"/>
      <c r="BO185" s="335"/>
      <c r="BP185" s="335"/>
      <c r="BQ185" s="335"/>
      <c r="BR185" s="335"/>
      <c r="BS185" s="335"/>
      <c r="BT185" s="335"/>
      <c r="BU185" s="335"/>
      <c r="BV185" s="335"/>
      <c r="BW185" s="335"/>
      <c r="BX185" s="335"/>
      <c r="BY185" s="335"/>
      <c r="BZ185" s="335"/>
      <c r="CA185" s="335"/>
      <c r="CB185" s="335"/>
      <c r="CC185" s="335"/>
      <c r="CD185" s="335"/>
      <c r="CE185" s="335"/>
      <c r="CF185" s="335"/>
      <c r="CG185" s="335"/>
      <c r="CH185" s="335"/>
      <c r="CI185" s="335"/>
      <c r="CJ185" s="335"/>
      <c r="CK185" s="335"/>
      <c r="CL185" s="335"/>
      <c r="CM185" s="334"/>
      <c r="CN185" s="336">
        <f>IFERROR((1 + INDEX('I1 - Universal Data'!E$26:E$30, MATCH($N185, 'I1 - Universal Data'!$A$26:$A$30, 0)) + $L185)^V185-1, 0)</f>
        <v>0</v>
      </c>
      <c r="CO185" s="336">
        <f>IFERROR((1 + INDEX('I1 - Universal Data'!F$26:F$30, MATCH($N185, 'I1 - Universal Data'!$A$26:$A$30, 0)) + $L185)^W185-1, 0)</f>
        <v>0</v>
      </c>
      <c r="CP185" s="336">
        <f>IFERROR((1 + INDEX('I1 - Universal Data'!G$26:G$30, MATCH($N185, 'I1 - Universal Data'!$A$26:$A$30, 0)) + $L185)^X185-1, 0)</f>
        <v>0</v>
      </c>
      <c r="CQ185" s="336">
        <f>IFERROR((1 + INDEX('I1 - Universal Data'!H$26:H$30, MATCH($N185, 'I1 - Universal Data'!$A$26:$A$30, 0)) + $L185)^Y185-1, 0)</f>
        <v>0</v>
      </c>
      <c r="CR185" s="336">
        <f>IFERROR((1 + INDEX('I1 - Universal Data'!I$26:I$30, MATCH($N185, 'I1 - Universal Data'!$A$26:$A$30, 0)) + $L185)^Z185-1, 0)</f>
        <v>0</v>
      </c>
      <c r="CS185" s="336">
        <f>IFERROR((1 + INDEX('I1 - Universal Data'!J$26:J$30, MATCH($N185, 'I1 - Universal Data'!$A$26:$A$30, 0)) + $L185)^AA185-1, 0)</f>
        <v>0</v>
      </c>
      <c r="CT185" s="336">
        <f>IFERROR((1 + INDEX('I1 - Universal Data'!K$26:K$30, MATCH($N185, 'I1 - Universal Data'!$A$26:$A$30, 0)) + $L185)^AB185-1, 0)</f>
        <v>0</v>
      </c>
      <c r="CU185" s="336">
        <f>IFERROR((1 + INDEX('I1 - Universal Data'!L$26:L$30, MATCH($N185, 'I1 - Universal Data'!$A$26:$A$30, 0)) + $L185)^AC185-1, 0)</f>
        <v>0</v>
      </c>
      <c r="CV185" s="336">
        <f>IFERROR((1 + INDEX('I1 - Universal Data'!M$26:M$30, MATCH($N185, 'I1 - Universal Data'!$A$26:$A$30, 0)) + $L185)^AD185-1, 0)</f>
        <v>0</v>
      </c>
      <c r="CW185" s="336">
        <f>IFERROR((1 + INDEX('I1 - Universal Data'!N$26:N$30, MATCH($N185, 'I1 - Universal Data'!$A$26:$A$30, 0)) + $L185)^AE185-1, 0)</f>
        <v>0</v>
      </c>
      <c r="CX185" s="336">
        <f>IFERROR((1 + INDEX('I1 - Universal Data'!O$26:O$30, MATCH($N185, 'I1 - Universal Data'!$A$26:$A$30, 0)) + $L185)^AF185-1, 0)</f>
        <v>0</v>
      </c>
      <c r="CY185" s="336">
        <f>IFERROR((1 + INDEX('I1 - Universal Data'!P$26:P$30, MATCH($N185, 'I1 - Universal Data'!$A$26:$A$30, 0)) + $L185)^AG185-1, 0)</f>
        <v>0</v>
      </c>
      <c r="CZ185" s="336">
        <f>IFERROR((1 + INDEX('I1 - Universal Data'!Q$26:Q$30, MATCH($N185, 'I1 - Universal Data'!$A$26:$A$30, 0)) + $L185)^AH185-1, 0)</f>
        <v>0</v>
      </c>
      <c r="DA185" s="336">
        <f>IFERROR((1 + INDEX('I1 - Universal Data'!R$26:R$30, MATCH($N185, 'I1 - Universal Data'!$A$26:$A$30, 0)) + $L185)^AI185-1, 0)</f>
        <v>0</v>
      </c>
      <c r="DB185" s="336">
        <f>IFERROR((1 + INDEX('I1 - Universal Data'!S$26:S$30, MATCH($N185, 'I1 - Universal Data'!$A$26:$A$30, 0)) + $L185)^AJ185-1, 0)</f>
        <v>0</v>
      </c>
      <c r="DC185" s="336">
        <f>IFERROR((1 + INDEX('I1 - Universal Data'!T$26:T$30, MATCH($N185, 'I1 - Universal Data'!$A$26:$A$30, 0)) + $L185)^AK185-1, 0)</f>
        <v>0</v>
      </c>
      <c r="DD185" s="336">
        <f>IFERROR((1 + INDEX('I1 - Universal Data'!U$26:U$30, MATCH($N185, 'I1 - Universal Data'!$A$26:$A$30, 0)) + $L185)^AL185-1, 0)</f>
        <v>0</v>
      </c>
      <c r="DE185" s="336">
        <f>IFERROR((1 + INDEX('I1 - Universal Data'!V$26:V$30, MATCH($N185, 'I1 - Universal Data'!$A$26:$A$30, 0)) + $L185)^AM185-1, 0)</f>
        <v>0</v>
      </c>
      <c r="DF185" s="338">
        <f t="shared" si="135"/>
        <v>0</v>
      </c>
      <c r="DG185" s="296">
        <f t="shared" si="135"/>
        <v>0</v>
      </c>
      <c r="DH185" s="296">
        <f t="shared" si="135"/>
        <v>0</v>
      </c>
      <c r="DI185" s="296">
        <f t="shared" si="135"/>
        <v>0</v>
      </c>
      <c r="DJ185" s="296">
        <f t="shared" si="135"/>
        <v>0</v>
      </c>
      <c r="DK185" s="296">
        <f t="shared" si="135"/>
        <v>0</v>
      </c>
      <c r="DL185" s="296">
        <f t="shared" si="135"/>
        <v>0</v>
      </c>
      <c r="DM185" s="296">
        <f t="shared" si="135"/>
        <v>0</v>
      </c>
      <c r="DN185" s="296">
        <f t="shared" si="135"/>
        <v>0</v>
      </c>
      <c r="DO185" s="296">
        <f t="shared" si="135"/>
        <v>0</v>
      </c>
      <c r="DP185" s="296">
        <f t="shared" si="135"/>
        <v>0</v>
      </c>
      <c r="DQ185" s="296">
        <f t="shared" si="135"/>
        <v>0</v>
      </c>
      <c r="DR185" s="296">
        <f t="shared" si="135"/>
        <v>0</v>
      </c>
      <c r="DS185" s="296">
        <f t="shared" si="135"/>
        <v>0</v>
      </c>
      <c r="DT185" s="296">
        <f t="shared" si="106"/>
        <v>0</v>
      </c>
      <c r="DU185" s="296">
        <f t="shared" si="107"/>
        <v>0</v>
      </c>
      <c r="DV185" s="296">
        <f t="shared" si="108"/>
        <v>0</v>
      </c>
      <c r="DW185" s="337">
        <f t="shared" si="109"/>
        <v>0</v>
      </c>
      <c r="DY185" s="340"/>
      <c r="DZ185" s="339">
        <f t="shared" si="26"/>
        <v>0</v>
      </c>
      <c r="EA185" s="296">
        <f t="shared" si="138"/>
        <v>0</v>
      </c>
      <c r="EB185" s="296">
        <f t="shared" si="138"/>
        <v>0</v>
      </c>
      <c r="EC185" s="296">
        <f t="shared" si="138"/>
        <v>0</v>
      </c>
      <c r="ED185" s="296">
        <f t="shared" si="138"/>
        <v>0</v>
      </c>
      <c r="EE185" s="296">
        <f t="shared" si="138"/>
        <v>0</v>
      </c>
      <c r="EF185" s="296">
        <f t="shared" si="138"/>
        <v>0</v>
      </c>
      <c r="EG185" s="296">
        <f t="shared" si="138"/>
        <v>0</v>
      </c>
      <c r="EH185" s="296">
        <f t="shared" si="138"/>
        <v>0</v>
      </c>
      <c r="EI185" s="296">
        <f t="shared" si="138"/>
        <v>0</v>
      </c>
      <c r="EJ185" s="296">
        <f t="shared" si="138"/>
        <v>0</v>
      </c>
      <c r="EK185" s="296">
        <f t="shared" si="138"/>
        <v>0</v>
      </c>
      <c r="EL185" s="296">
        <f t="shared" si="138"/>
        <v>0</v>
      </c>
      <c r="EM185" s="296">
        <f t="shared" si="138"/>
        <v>0</v>
      </c>
      <c r="EN185" s="296">
        <f t="shared" si="138"/>
        <v>0</v>
      </c>
      <c r="EO185" s="296">
        <f t="shared" si="138"/>
        <v>0</v>
      </c>
      <c r="EP185" s="296">
        <f t="shared" si="110"/>
        <v>0</v>
      </c>
      <c r="EQ185" s="337">
        <f t="shared" si="111"/>
        <v>0</v>
      </c>
      <c r="ES185" s="340"/>
      <c r="ET185" s="296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296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296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296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296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296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296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296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296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296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296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296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296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296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296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296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296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37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40"/>
      <c r="FN185" s="296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296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296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296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296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296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296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296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296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296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296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296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296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296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296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296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296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37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40"/>
      <c r="GH185" s="296">
        <f t="shared" si="140"/>
        <v>0</v>
      </c>
      <c r="GI185" s="296">
        <f t="shared" si="140"/>
        <v>0</v>
      </c>
      <c r="GJ185" s="296">
        <f t="shared" si="140"/>
        <v>0</v>
      </c>
      <c r="GK185" s="296">
        <f t="shared" si="140"/>
        <v>0</v>
      </c>
      <c r="GL185" s="296">
        <f t="shared" si="140"/>
        <v>0</v>
      </c>
      <c r="GM185" s="296">
        <f t="shared" si="140"/>
        <v>0</v>
      </c>
      <c r="GN185" s="296">
        <f t="shared" si="140"/>
        <v>0</v>
      </c>
      <c r="GO185" s="296">
        <f t="shared" si="140"/>
        <v>0</v>
      </c>
      <c r="GP185" s="296">
        <f t="shared" si="140"/>
        <v>0</v>
      </c>
      <c r="GQ185" s="296">
        <f t="shared" si="140"/>
        <v>0</v>
      </c>
      <c r="GR185" s="296">
        <f t="shared" si="140"/>
        <v>0</v>
      </c>
      <c r="GS185" s="296">
        <f t="shared" si="140"/>
        <v>0</v>
      </c>
      <c r="GT185" s="296">
        <f t="shared" si="140"/>
        <v>0</v>
      </c>
      <c r="GU185" s="296">
        <f t="shared" si="112"/>
        <v>0</v>
      </c>
      <c r="GV185" s="296">
        <f t="shared" si="113"/>
        <v>0</v>
      </c>
      <c r="GW185" s="296">
        <f t="shared" si="114"/>
        <v>0</v>
      </c>
      <c r="GX185" s="296">
        <f t="shared" si="115"/>
        <v>0</v>
      </c>
      <c r="GY185" s="337">
        <f t="shared" si="116"/>
        <v>0</v>
      </c>
      <c r="HA185" s="343"/>
      <c r="HB185" s="296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296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296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296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296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296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296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296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296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296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296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296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296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296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296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296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296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37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30" t="str" cm="1">
        <f t="array" ref="HU185">IF($T185 = "Y", INDEX('F6 - Debt Dataset'!BC$6:BC$1806, MATCH($B$6 &amp; $A185, 'F6 - Debt Dataset'!$E$6:$E$1806 &amp; 'F6 - Debt Dataset'!$DF$6:$DF$1806, 0)), "-")</f>
        <v>-</v>
      </c>
      <c r="HV185" s="341" t="str" cm="1">
        <f t="array" ref="HV185">IF($T185 = "Y", INDEX('F6 - Debt Dataset'!BD$6:BD$1806, MATCH($B$6 &amp; $A185, 'F6 - Debt Dataset'!$E$6:$E$1806 &amp; 'F6 - Debt Dataset'!$DF$6:$DF$1806, 0)), "-")</f>
        <v>-</v>
      </c>
      <c r="HW185" s="341" t="str" cm="1">
        <f t="array" ref="HW185">IF($T185 = "Y", INDEX('F6 - Debt Dataset'!BE$6:BE$1806, MATCH($B$6 &amp; $A185, 'F6 - Debt Dataset'!$E$6:$E$1806 &amp; 'F6 - Debt Dataset'!$DF$6:$DF$1806, 0)), "-")</f>
        <v>-</v>
      </c>
      <c r="HX185" s="341" t="str" cm="1">
        <f t="array" ref="HX185">IF($T185 = "Y", INDEX('F6 - Debt Dataset'!BF$6:BF$1806, MATCH($B$6 &amp; $A185, 'F6 - Debt Dataset'!$E$6:$E$1806 &amp; 'F6 - Debt Dataset'!$DF$6:$DF$1806, 0)), "-")</f>
        <v>-</v>
      </c>
      <c r="HY185" s="341" t="str" cm="1">
        <f t="array" ref="HY185">IF($T185 = "Y", INDEX('F6 - Debt Dataset'!BG$6:BG$1806, MATCH($B$6 &amp; $A185, 'F6 - Debt Dataset'!$E$6:$E$1806 &amp; 'F6 - Debt Dataset'!$DF$6:$DF$1806, 0)), "-")</f>
        <v>-</v>
      </c>
      <c r="HZ185" s="341" t="str" cm="1">
        <f t="array" ref="HZ185">IF($T185 = "Y", INDEX('F6 - Debt Dataset'!BH$6:BH$1806, MATCH($B$6 &amp; $A185, 'F6 - Debt Dataset'!$E$6:$E$1806 &amp; 'F6 - Debt Dataset'!$DF$6:$DF$1806, 0)), "-")</f>
        <v>-</v>
      </c>
      <c r="IA185" s="341" t="str" cm="1">
        <f t="array" ref="IA185">IF($T185 = "Y", INDEX('F6 - Debt Dataset'!BI$6:BI$1806, MATCH($B$6 &amp; $A185, 'F6 - Debt Dataset'!$E$6:$E$1806 &amp; 'F6 - Debt Dataset'!$DF$6:$DF$1806, 0)), "-")</f>
        <v>-</v>
      </c>
      <c r="IB185" s="341" t="str" cm="1">
        <f t="array" ref="IB185">IF($T185 = "Y", INDEX('F6 - Debt Dataset'!BJ$6:BJ$1806, MATCH($B$6 &amp; $A185, 'F6 - Debt Dataset'!$E$6:$E$1806 &amp; 'F6 - Debt Dataset'!$DF$6:$DF$1806, 0)), "-")</f>
        <v>-</v>
      </c>
      <c r="IC185" s="341" t="str" cm="1">
        <f t="array" ref="IC185">IF($T185 = "Y", INDEX('F6 - Debt Dataset'!BK$6:BK$1806, MATCH($B$6 &amp; $A185, 'F6 - Debt Dataset'!$E$6:$E$1806 &amp; 'F6 - Debt Dataset'!$DF$6:$DF$1806, 0)), "-")</f>
        <v>-</v>
      </c>
      <c r="ID185" s="341" t="str" cm="1">
        <f t="array" ref="ID185">IF($T185 = "Y", INDEX('F6 - Debt Dataset'!BL$6:BL$1806, MATCH($B$6 &amp; $A185, 'F6 - Debt Dataset'!$E$6:$E$1806 &amp; 'F6 - Debt Dataset'!$DF$6:$DF$1806, 0)), "-")</f>
        <v>-</v>
      </c>
      <c r="IE185" s="341" t="str" cm="1">
        <f t="array" ref="IE185">IF($T185 = "Y", INDEX('F6 - Debt Dataset'!BM$6:BM$1806, MATCH($B$6 &amp; $A185, 'F6 - Debt Dataset'!$E$6:$E$1806 &amp; 'F6 - Debt Dataset'!$DF$6:$DF$1806, 0)), "-")</f>
        <v>-</v>
      </c>
      <c r="IF185" s="341" t="str" cm="1">
        <f t="array" ref="IF185">IF($T185 = "Y", INDEX('F6 - Debt Dataset'!BN$6:BN$1806, MATCH($B$6 &amp; $A185, 'F6 - Debt Dataset'!$E$6:$E$1806 &amp; 'F6 - Debt Dataset'!$DF$6:$DF$1806, 0)), "-")</f>
        <v>-</v>
      </c>
      <c r="IG185" s="341" t="str" cm="1">
        <f t="array" ref="IG185">IF($T185 = "Y", INDEX('F6 - Debt Dataset'!BO$6:BO$1806, MATCH($B$6 &amp; $A185, 'F6 - Debt Dataset'!$E$6:$E$1806 &amp; 'F6 - Debt Dataset'!$DF$6:$DF$1806, 0)), "-")</f>
        <v>-</v>
      </c>
      <c r="IH185" s="341" t="str" cm="1">
        <f t="array" ref="IH185">IF($T185 = "Y", INDEX('F6 - Debt Dataset'!BP$6:BP$1806, MATCH($B$6 &amp; $A185, 'F6 - Debt Dataset'!$E$6:$E$1806 &amp; 'F6 - Debt Dataset'!$DF$6:$DF$1806, 0)), "-")</f>
        <v>-</v>
      </c>
      <c r="II185" s="341" t="str" cm="1">
        <f t="array" ref="II185">IF($T185 = "Y", INDEX('F6 - Debt Dataset'!BQ$6:BQ$1806, MATCH($B$6 &amp; $A185, 'F6 - Debt Dataset'!$E$6:$E$1806 &amp; 'F6 - Debt Dataset'!$DF$6:$DF$1806, 0)), "-")</f>
        <v>-</v>
      </c>
      <c r="IJ185" s="341" t="str" cm="1">
        <f t="array" ref="IJ185">IF($T185 = "Y", INDEX('F6 - Debt Dataset'!BR$6:BR$1806, MATCH($B$6 &amp; $A185, 'F6 - Debt Dataset'!$E$6:$E$1806 &amp; 'F6 - Debt Dataset'!$DF$6:$DF$1806, 0)), "-")</f>
        <v>-</v>
      </c>
      <c r="IK185" s="341" t="str" cm="1">
        <f t="array" ref="IK185">IF($T185 = "Y", INDEX('F6 - Debt Dataset'!BS$6:BS$1806, MATCH($B$6 &amp; $A185, 'F6 - Debt Dataset'!$E$6:$E$1806 &amp; 'F6 - Debt Dataset'!$DF$6:$DF$1806, 0)), "-")</f>
        <v>-</v>
      </c>
      <c r="IL185" s="342" t="str" cm="1">
        <f t="array" ref="IL185">IF($T185 = "Y", INDEX('F6 - Debt Dataset'!BT$6:BT$1806, MATCH($B$6 &amp; $A185, 'F6 - Debt Dataset'!$E$6:$E$1806 &amp; 'F6 - Debt Dataset'!$DF$6:$DF$1806, 0)), "-")</f>
        <v>-</v>
      </c>
      <c r="IN185" s="330" t="str" cm="1">
        <f t="array" ref="IN185">IF($T185 = "Y", INDEX('F6 - Debt Dataset'!CM$6:CM$1806, MATCH($B$6 &amp; $A185, 'F6 - Debt Dataset'!$E$6:$E$1806 &amp; 'F6 - Debt Dataset'!$DF$6:$DF$1806, 0)), "-")</f>
        <v>-</v>
      </c>
      <c r="IO185" s="341" t="str" cm="1">
        <f t="array" ref="IO185">IF($T185 = "Y", INDEX('F6 - Debt Dataset'!CN$6:CN$1806, MATCH($B$6 &amp; $A185, 'F6 - Debt Dataset'!$E$6:$E$1806 &amp; 'F6 - Debt Dataset'!$DF$6:$DF$1806, 0)), "-")</f>
        <v>-</v>
      </c>
      <c r="IP185" s="341" t="str" cm="1">
        <f t="array" ref="IP185">IF($T185 = "Y", INDEX('F6 - Debt Dataset'!CO$6:CO$1806, MATCH($B$6 &amp; $A185, 'F6 - Debt Dataset'!$E$6:$E$1806 &amp; 'F6 - Debt Dataset'!$DF$6:$DF$1806, 0)), "-")</f>
        <v>-</v>
      </c>
      <c r="IQ185" s="341" t="str" cm="1">
        <f t="array" ref="IQ185">IF($T185 = "Y", INDEX('F6 - Debt Dataset'!CP$6:CP$1806, MATCH($B$6 &amp; $A185, 'F6 - Debt Dataset'!$E$6:$E$1806 &amp; 'F6 - Debt Dataset'!$DF$6:$DF$1806, 0)), "-")</f>
        <v>-</v>
      </c>
      <c r="IR185" s="341" t="str" cm="1">
        <f t="array" ref="IR185">IF($T185 = "Y", INDEX('F6 - Debt Dataset'!CQ$6:CQ$1806, MATCH($B$6 &amp; $A185, 'F6 - Debt Dataset'!$E$6:$E$1806 &amp; 'F6 - Debt Dataset'!$DF$6:$DF$1806, 0)), "-")</f>
        <v>-</v>
      </c>
      <c r="IS185" s="341" t="str" cm="1">
        <f t="array" ref="IS185">IF($T185 = "Y", INDEX('F6 - Debt Dataset'!CR$6:CR$1806, MATCH($B$6 &amp; $A185, 'F6 - Debt Dataset'!$E$6:$E$1806 &amp; 'F6 - Debt Dataset'!$DF$6:$DF$1806, 0)), "-")</f>
        <v>-</v>
      </c>
      <c r="IT185" s="341" t="str" cm="1">
        <f t="array" ref="IT185">IF($T185 = "Y", INDEX('F6 - Debt Dataset'!CS$6:CS$1806, MATCH($B$6 &amp; $A185, 'F6 - Debt Dataset'!$E$6:$E$1806 &amp; 'F6 - Debt Dataset'!$DF$6:$DF$1806, 0)), "-")</f>
        <v>-</v>
      </c>
      <c r="IU185" s="341" t="str" cm="1">
        <f t="array" ref="IU185">IF($T185 = "Y", INDEX('F6 - Debt Dataset'!CT$6:CT$1806, MATCH($B$6 &amp; $A185, 'F6 - Debt Dataset'!$E$6:$E$1806 &amp; 'F6 - Debt Dataset'!$DF$6:$DF$1806, 0)), "-")</f>
        <v>-</v>
      </c>
      <c r="IV185" s="341" t="str" cm="1">
        <f t="array" ref="IV185">IF($T185 = "Y", INDEX('F6 - Debt Dataset'!CU$6:CU$1806, MATCH($B$6 &amp; $A185, 'F6 - Debt Dataset'!$E$6:$E$1806 &amp; 'F6 - Debt Dataset'!$DF$6:$DF$1806, 0)), "-")</f>
        <v>-</v>
      </c>
      <c r="IW185" s="341" t="str" cm="1">
        <f t="array" ref="IW185">IF($T185 = "Y", INDEX('F6 - Debt Dataset'!CV$6:CV$1806, MATCH($B$6 &amp; $A185, 'F6 - Debt Dataset'!$E$6:$E$1806 &amp; 'F6 - Debt Dataset'!$DF$6:$DF$1806, 0)), "-")</f>
        <v>-</v>
      </c>
      <c r="IX185" s="341" t="str" cm="1">
        <f t="array" ref="IX185">IF($T185 = "Y", INDEX('F6 - Debt Dataset'!CW$6:CW$1806, MATCH($B$6 &amp; $A185, 'F6 - Debt Dataset'!$E$6:$E$1806 &amp; 'F6 - Debt Dataset'!$DF$6:$DF$1806, 0)), "-")</f>
        <v>-</v>
      </c>
      <c r="IY185" s="341" t="str" cm="1">
        <f t="array" ref="IY185">IF($T185 = "Y", INDEX('F6 - Debt Dataset'!CX$6:CX$1806, MATCH($B$6 &amp; $A185, 'F6 - Debt Dataset'!$E$6:$E$1806 &amp; 'F6 - Debt Dataset'!$DF$6:$DF$1806, 0)), "-")</f>
        <v>-</v>
      </c>
      <c r="IZ185" s="341" t="str" cm="1">
        <f t="array" ref="IZ185">IF($T185 = "Y", INDEX('F6 - Debt Dataset'!CY$6:CY$1806, MATCH($B$6 &amp; $A185, 'F6 - Debt Dataset'!$E$6:$E$1806 &amp; 'F6 - Debt Dataset'!$DF$6:$DF$1806, 0)), "-")</f>
        <v>-</v>
      </c>
      <c r="JA185" s="341" t="str" cm="1">
        <f t="array" ref="JA185">IF($T185 = "Y", INDEX('F6 - Debt Dataset'!CZ$6:CZ$1806, MATCH($B$6 &amp; $A185, 'F6 - Debt Dataset'!$E$6:$E$1806 &amp; 'F6 - Debt Dataset'!$DF$6:$DF$1806, 0)), "-")</f>
        <v>-</v>
      </c>
      <c r="JB185" s="341" t="str" cm="1">
        <f t="array" ref="JB185">IF($T185 = "Y", INDEX('F6 - Debt Dataset'!DA$6:DA$1806, MATCH($B$6 &amp; $A185, 'F6 - Debt Dataset'!$E$6:$E$1806 &amp; 'F6 - Debt Dataset'!$DF$6:$DF$1806, 0)), "-")</f>
        <v>-</v>
      </c>
      <c r="JC185" s="341" t="str" cm="1">
        <f t="array" ref="JC185">IF($T185 = "Y", INDEX('F6 - Debt Dataset'!DB$6:DB$1806, MATCH($B$6 &amp; $A185, 'F6 - Debt Dataset'!$E$6:$E$1806 &amp; 'F6 - Debt Dataset'!$DF$6:$DF$1806, 0)), "-")</f>
        <v>-</v>
      </c>
      <c r="JD185" s="341" t="str" cm="1">
        <f t="array" ref="JD185">IF($T185 = "Y", INDEX('F6 - Debt Dataset'!DC$6:DC$1806, MATCH($B$6 &amp; $A185, 'F6 - Debt Dataset'!$E$6:$E$1806 &amp; 'F6 - Debt Dataset'!$DF$6:$DF$1806, 0)), "-")</f>
        <v>-</v>
      </c>
      <c r="JE185" s="342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2.6">
      <c r="A186" s="388">
        <f t="shared" si="31"/>
        <v>176</v>
      </c>
      <c r="B186" s="388" t="str" cm="1">
        <f t="array" ref="B186">IFERROR(INDEX('F6 - Debt Dataset'!$C$6:$C$1806, MATCH($B$6 &amp; $A186, 'F6 - Debt Dataset'!$E$6:$E$1806 &amp; 'F6 - Debt Dataset'!$DF$6:$DF$1806, 0)), "-")</f>
        <v>-</v>
      </c>
      <c r="C186" s="388" t="str" cm="1">
        <f t="array" ref="C186">IFERROR(INDEX('F6 - Debt Dataset'!$A$6:$A$1806, MATCH($B$6 &amp; $A186, 'F6 - Debt Dataset'!$E$6:$E$1806 &amp; 'F6 - Debt Dataset'!$DF$6:$DF$1806, 0)), "-")</f>
        <v>-</v>
      </c>
      <c r="D186" s="388" t="str" cm="1">
        <f t="array" ref="D186">IFERROR(INDEX('F6 - Debt Dataset'!$B$6:$B$1806, MATCH($B$6 &amp; $A186, 'F6 - Debt Dataset'!$E$6:$E$1806 &amp; 'F6 - Debt Dataset'!$DF$6:$DF$1806, 0)), "-")</f>
        <v>-</v>
      </c>
      <c r="E186" s="388" t="str" cm="1">
        <f t="array" ref="E186">IFERROR(INDEX('F6 - Debt Dataset'!$H$6:$H$1806, MATCH($B$6 &amp; $A186, 'F6 - Debt Dataset'!$E$6:$E$1806 &amp; 'F6 - Debt Dataset'!$DF$6:$DF$1806, 0)), "-")</f>
        <v>-</v>
      </c>
      <c r="F186" s="389" t="str" cm="1">
        <f t="array" ref="F186">IFERROR(INDEX('F6 - Debt Dataset'!$J$6:$J$1806, MATCH($B$6 &amp;$A186, 'F6 - Debt Dataset'!$E$6:$E$1806 &amp; 'F6 - Debt Dataset'!$DF$6:$DF$1806, 0)), "-")</f>
        <v>-</v>
      </c>
      <c r="G186" s="389" t="str" cm="1">
        <f t="array" ref="G186">IFERROR(INDEX('F6 - Debt Dataset'!$K$6:$K$1806, MATCH($B$6 &amp;$A186, 'F6 - Debt Dataset'!$E$6:$E$1806 &amp; 'F6 - Debt Dataset'!$DF$6:$DF$1806, 0)), "-")</f>
        <v>-</v>
      </c>
      <c r="H186" s="389" t="str" cm="1">
        <f t="array" ref="H186">IFERROR(INDEX('F6 - Debt Dataset'!$L$6:$L$1806, MATCH($B$6 &amp;$A186, 'F6 - Debt Dataset'!$E$6:$E$1806 &amp; 'F6 - Debt Dataset'!$DF$6:$DF$1806, 0)), "-")</f>
        <v>-</v>
      </c>
      <c r="I186" s="389" t="str">
        <f t="shared" si="98"/>
        <v>-</v>
      </c>
      <c r="J186" s="388" t="str" cm="1">
        <f t="array" ref="J186">IFERROR(INDEX('F6 - Debt Dataset'!$N$6:$N$1806, MATCH($B$6 &amp;$A186, 'F6 - Debt Dataset'!$E$6:$E$1806 &amp; 'F6 - Debt Dataset'!$DF$6:$DF$1806, 0)), "-")</f>
        <v>-</v>
      </c>
      <c r="K186" s="390" cm="1">
        <f t="array" ref="K186">IFERROR(INDEX('F6 - Debt Dataset'!$S$6:$S$1806, MATCH($B$6 &amp; $A186, 'F6 - Debt Dataset'!$E$6:$E$1806 &amp; 'F6 - Debt Dataset'!$DF$6:$DF$1806, 0)), 0)</f>
        <v>0</v>
      </c>
      <c r="L186" s="391" cm="1">
        <f t="array" ref="L186">IFERROR(INDEX('F6 - Debt Dataset'!$W$6:$W$1806, MATCH($B$6 &amp; $A186, 'F6 - Debt Dataset'!$E$6:$E$1806 &amp; 'F6 - Debt Dataset'!$DF$6:$DF$1806, 0)), 0)</f>
        <v>0</v>
      </c>
      <c r="M186" s="392" t="str" cm="1">
        <f t="array" ref="M186">IFERROR(INDEX('F6 - Debt Dataset'!$E$6:$E$1806, MATCH($B$6 &amp; $A186, 'F6 - Debt Dataset'!$E$6:$E$1806 &amp; 'F6 - Debt Dataset'!$DF$6:$DF$1806, 0)), "-")</f>
        <v>-</v>
      </c>
      <c r="N186" s="392" t="str" cm="1">
        <f t="array" ref="N186">IFERROR(INDEX('F6 - Debt Dataset'!$X$6:$X$1806, MATCH($B$6 &amp; $A186, 'F6 - Debt Dataset'!$E$6:$E$1806 &amp; 'F6 - Debt Dataset'!$DF$6:$DF$1806, 0)), "-")</f>
        <v>-</v>
      </c>
      <c r="O186" s="388"/>
      <c r="P186" s="388"/>
      <c r="Q186" s="388"/>
      <c r="R186" s="388" t="str">
        <f t="shared" si="99"/>
        <v>-</v>
      </c>
      <c r="S186" s="388" t="str">
        <f t="shared" si="19"/>
        <v>-</v>
      </c>
      <c r="T186" s="395" t="str" cm="1">
        <f t="array" ref="T186">IFERROR(INDEX('F6 - Debt Dataset'!$AH$6:$AH$1806, MATCH($B$6 &amp; $A186, 'F6 - Debt Dataset'!$E$6:$E$1806 &amp; 'F6 - Debt Dataset'!$DF$6:$DF$1806, 0)), "-")</f>
        <v>-</v>
      </c>
      <c r="U186" s="340"/>
      <c r="V186" s="333">
        <f t="shared" si="136"/>
        <v>0</v>
      </c>
      <c r="W186" s="333">
        <f t="shared" si="136"/>
        <v>0</v>
      </c>
      <c r="X186" s="333">
        <f t="shared" si="136"/>
        <v>0</v>
      </c>
      <c r="Y186" s="333">
        <f t="shared" si="136"/>
        <v>0</v>
      </c>
      <c r="Z186" s="333">
        <f t="shared" si="136"/>
        <v>0</v>
      </c>
      <c r="AA186" s="333">
        <f t="shared" si="136"/>
        <v>0</v>
      </c>
      <c r="AB186" s="333">
        <f t="shared" si="136"/>
        <v>0</v>
      </c>
      <c r="AC186" s="333">
        <f t="shared" si="136"/>
        <v>0</v>
      </c>
      <c r="AD186" s="333">
        <f t="shared" si="136"/>
        <v>0</v>
      </c>
      <c r="AE186" s="333">
        <f t="shared" si="136"/>
        <v>0</v>
      </c>
      <c r="AF186" s="333">
        <f t="shared" si="136"/>
        <v>0</v>
      </c>
      <c r="AG186" s="333">
        <f t="shared" si="136"/>
        <v>0</v>
      </c>
      <c r="AH186" s="333">
        <f t="shared" si="136"/>
        <v>0</v>
      </c>
      <c r="AI186" s="333">
        <f t="shared" si="136"/>
        <v>0</v>
      </c>
      <c r="AJ186" s="333">
        <f t="shared" si="136"/>
        <v>0</v>
      </c>
      <c r="AK186" s="333">
        <f t="shared" si="100"/>
        <v>0</v>
      </c>
      <c r="AL186" s="333">
        <f t="shared" si="101"/>
        <v>0</v>
      </c>
      <c r="AM186" s="333">
        <f t="shared" si="102"/>
        <v>0</v>
      </c>
      <c r="AN186" s="340"/>
      <c r="AO186" s="296">
        <f t="shared" si="137"/>
        <v>0</v>
      </c>
      <c r="AP186" s="296">
        <f t="shared" si="137"/>
        <v>0</v>
      </c>
      <c r="AQ186" s="296">
        <f t="shared" si="137"/>
        <v>0</v>
      </c>
      <c r="AR186" s="296">
        <f t="shared" si="137"/>
        <v>0</v>
      </c>
      <c r="AS186" s="296">
        <f t="shared" si="137"/>
        <v>0</v>
      </c>
      <c r="AT186" s="296">
        <f t="shared" si="137"/>
        <v>0</v>
      </c>
      <c r="AU186" s="296">
        <f t="shared" si="137"/>
        <v>0</v>
      </c>
      <c r="AV186" s="296">
        <f t="shared" si="137"/>
        <v>0</v>
      </c>
      <c r="AW186" s="296">
        <f t="shared" si="137"/>
        <v>0</v>
      </c>
      <c r="AX186" s="296">
        <f t="shared" si="137"/>
        <v>0</v>
      </c>
      <c r="AY186" s="296">
        <f t="shared" si="137"/>
        <v>0</v>
      </c>
      <c r="AZ186" s="296">
        <f t="shared" si="137"/>
        <v>0</v>
      </c>
      <c r="BA186" s="296">
        <f t="shared" si="137"/>
        <v>0</v>
      </c>
      <c r="BB186" s="296">
        <f t="shared" si="137"/>
        <v>0</v>
      </c>
      <c r="BC186" s="296">
        <f t="shared" si="137"/>
        <v>0</v>
      </c>
      <c r="BD186" s="296">
        <f t="shared" si="103"/>
        <v>0</v>
      </c>
      <c r="BE186" s="296">
        <f t="shared" si="104"/>
        <v>0</v>
      </c>
      <c r="BF186" s="337">
        <f t="shared" si="105"/>
        <v>0</v>
      </c>
      <c r="BG186" s="335"/>
      <c r="BH186" s="335"/>
      <c r="BI186" s="335"/>
      <c r="BJ186" s="335"/>
      <c r="BK186" s="335"/>
      <c r="BL186" s="335"/>
      <c r="BM186" s="335"/>
      <c r="BN186" s="335"/>
      <c r="BO186" s="335"/>
      <c r="BP186" s="335"/>
      <c r="BQ186" s="335"/>
      <c r="BR186" s="335"/>
      <c r="BS186" s="335"/>
      <c r="BT186" s="335"/>
      <c r="BU186" s="335"/>
      <c r="BV186" s="335"/>
      <c r="BW186" s="335"/>
      <c r="BX186" s="335"/>
      <c r="BY186" s="335"/>
      <c r="BZ186" s="335"/>
      <c r="CA186" s="335"/>
      <c r="CB186" s="335"/>
      <c r="CC186" s="335"/>
      <c r="CD186" s="335"/>
      <c r="CE186" s="335"/>
      <c r="CF186" s="335"/>
      <c r="CG186" s="335"/>
      <c r="CH186" s="335"/>
      <c r="CI186" s="335"/>
      <c r="CJ186" s="335"/>
      <c r="CK186" s="335"/>
      <c r="CL186" s="335"/>
      <c r="CM186" s="334"/>
      <c r="CN186" s="336">
        <f>IFERROR((1 + INDEX('I1 - Universal Data'!E$26:E$30, MATCH($N186, 'I1 - Universal Data'!$A$26:$A$30, 0)) + $L186)^V186-1, 0)</f>
        <v>0</v>
      </c>
      <c r="CO186" s="336">
        <f>IFERROR((1 + INDEX('I1 - Universal Data'!F$26:F$30, MATCH($N186, 'I1 - Universal Data'!$A$26:$A$30, 0)) + $L186)^W186-1, 0)</f>
        <v>0</v>
      </c>
      <c r="CP186" s="336">
        <f>IFERROR((1 + INDEX('I1 - Universal Data'!G$26:G$30, MATCH($N186, 'I1 - Universal Data'!$A$26:$A$30, 0)) + $L186)^X186-1, 0)</f>
        <v>0</v>
      </c>
      <c r="CQ186" s="336">
        <f>IFERROR((1 + INDEX('I1 - Universal Data'!H$26:H$30, MATCH($N186, 'I1 - Universal Data'!$A$26:$A$30, 0)) + $L186)^Y186-1, 0)</f>
        <v>0</v>
      </c>
      <c r="CR186" s="336">
        <f>IFERROR((1 + INDEX('I1 - Universal Data'!I$26:I$30, MATCH($N186, 'I1 - Universal Data'!$A$26:$A$30, 0)) + $L186)^Z186-1, 0)</f>
        <v>0</v>
      </c>
      <c r="CS186" s="336">
        <f>IFERROR((1 + INDEX('I1 - Universal Data'!J$26:J$30, MATCH($N186, 'I1 - Universal Data'!$A$26:$A$30, 0)) + $L186)^AA186-1, 0)</f>
        <v>0</v>
      </c>
      <c r="CT186" s="336">
        <f>IFERROR((1 + INDEX('I1 - Universal Data'!K$26:K$30, MATCH($N186, 'I1 - Universal Data'!$A$26:$A$30, 0)) + $L186)^AB186-1, 0)</f>
        <v>0</v>
      </c>
      <c r="CU186" s="336">
        <f>IFERROR((1 + INDEX('I1 - Universal Data'!L$26:L$30, MATCH($N186, 'I1 - Universal Data'!$A$26:$A$30, 0)) + $L186)^AC186-1, 0)</f>
        <v>0</v>
      </c>
      <c r="CV186" s="336">
        <f>IFERROR((1 + INDEX('I1 - Universal Data'!M$26:M$30, MATCH($N186, 'I1 - Universal Data'!$A$26:$A$30, 0)) + $L186)^AD186-1, 0)</f>
        <v>0</v>
      </c>
      <c r="CW186" s="336">
        <f>IFERROR((1 + INDEX('I1 - Universal Data'!N$26:N$30, MATCH($N186, 'I1 - Universal Data'!$A$26:$A$30, 0)) + $L186)^AE186-1, 0)</f>
        <v>0</v>
      </c>
      <c r="CX186" s="336">
        <f>IFERROR((1 + INDEX('I1 - Universal Data'!O$26:O$30, MATCH($N186, 'I1 - Universal Data'!$A$26:$A$30, 0)) + $L186)^AF186-1, 0)</f>
        <v>0</v>
      </c>
      <c r="CY186" s="336">
        <f>IFERROR((1 + INDEX('I1 - Universal Data'!P$26:P$30, MATCH($N186, 'I1 - Universal Data'!$A$26:$A$30, 0)) + $L186)^AG186-1, 0)</f>
        <v>0</v>
      </c>
      <c r="CZ186" s="336">
        <f>IFERROR((1 + INDEX('I1 - Universal Data'!Q$26:Q$30, MATCH($N186, 'I1 - Universal Data'!$A$26:$A$30, 0)) + $L186)^AH186-1, 0)</f>
        <v>0</v>
      </c>
      <c r="DA186" s="336">
        <f>IFERROR((1 + INDEX('I1 - Universal Data'!R$26:R$30, MATCH($N186, 'I1 - Universal Data'!$A$26:$A$30, 0)) + $L186)^AI186-1, 0)</f>
        <v>0</v>
      </c>
      <c r="DB186" s="336">
        <f>IFERROR((1 + INDEX('I1 - Universal Data'!S$26:S$30, MATCH($N186, 'I1 - Universal Data'!$A$26:$A$30, 0)) + $L186)^AJ186-1, 0)</f>
        <v>0</v>
      </c>
      <c r="DC186" s="336">
        <f>IFERROR((1 + INDEX('I1 - Universal Data'!T$26:T$30, MATCH($N186, 'I1 - Universal Data'!$A$26:$A$30, 0)) + $L186)^AK186-1, 0)</f>
        <v>0</v>
      </c>
      <c r="DD186" s="336">
        <f>IFERROR((1 + INDEX('I1 - Universal Data'!U$26:U$30, MATCH($N186, 'I1 - Universal Data'!$A$26:$A$30, 0)) + $L186)^AL186-1, 0)</f>
        <v>0</v>
      </c>
      <c r="DE186" s="336">
        <f>IFERROR((1 + INDEX('I1 - Universal Data'!V$26:V$30, MATCH($N186, 'I1 - Universal Data'!$A$26:$A$30, 0)) + $L186)^AM186-1, 0)</f>
        <v>0</v>
      </c>
      <c r="DF186" s="338">
        <f t="shared" si="135"/>
        <v>0</v>
      </c>
      <c r="DG186" s="296">
        <f t="shared" si="135"/>
        <v>0</v>
      </c>
      <c r="DH186" s="296">
        <f t="shared" si="135"/>
        <v>0</v>
      </c>
      <c r="DI186" s="296">
        <f t="shared" si="135"/>
        <v>0</v>
      </c>
      <c r="DJ186" s="296">
        <f t="shared" si="135"/>
        <v>0</v>
      </c>
      <c r="DK186" s="296">
        <f t="shared" si="135"/>
        <v>0</v>
      </c>
      <c r="DL186" s="296">
        <f t="shared" si="135"/>
        <v>0</v>
      </c>
      <c r="DM186" s="296">
        <f t="shared" si="135"/>
        <v>0</v>
      </c>
      <c r="DN186" s="296">
        <f t="shared" si="135"/>
        <v>0</v>
      </c>
      <c r="DO186" s="296">
        <f t="shared" si="135"/>
        <v>0</v>
      </c>
      <c r="DP186" s="296">
        <f t="shared" si="135"/>
        <v>0</v>
      </c>
      <c r="DQ186" s="296">
        <f t="shared" si="135"/>
        <v>0</v>
      </c>
      <c r="DR186" s="296">
        <f t="shared" si="135"/>
        <v>0</v>
      </c>
      <c r="DS186" s="296">
        <f t="shared" si="135"/>
        <v>0</v>
      </c>
      <c r="DT186" s="296">
        <f t="shared" si="106"/>
        <v>0</v>
      </c>
      <c r="DU186" s="296">
        <f t="shared" si="107"/>
        <v>0</v>
      </c>
      <c r="DV186" s="296">
        <f t="shared" si="108"/>
        <v>0</v>
      </c>
      <c r="DW186" s="337">
        <f t="shared" si="109"/>
        <v>0</v>
      </c>
      <c r="DY186" s="340"/>
      <c r="DZ186" s="339">
        <f t="shared" si="26"/>
        <v>0</v>
      </c>
      <c r="EA186" s="296">
        <f t="shared" si="138"/>
        <v>0</v>
      </c>
      <c r="EB186" s="296">
        <f t="shared" si="138"/>
        <v>0</v>
      </c>
      <c r="EC186" s="296">
        <f t="shared" si="138"/>
        <v>0</v>
      </c>
      <c r="ED186" s="296">
        <f t="shared" si="138"/>
        <v>0</v>
      </c>
      <c r="EE186" s="296">
        <f t="shared" si="138"/>
        <v>0</v>
      </c>
      <c r="EF186" s="296">
        <f t="shared" si="138"/>
        <v>0</v>
      </c>
      <c r="EG186" s="296">
        <f t="shared" si="138"/>
        <v>0</v>
      </c>
      <c r="EH186" s="296">
        <f t="shared" si="138"/>
        <v>0</v>
      </c>
      <c r="EI186" s="296">
        <f t="shared" si="138"/>
        <v>0</v>
      </c>
      <c r="EJ186" s="296">
        <f t="shared" si="138"/>
        <v>0</v>
      </c>
      <c r="EK186" s="296">
        <f t="shared" si="138"/>
        <v>0</v>
      </c>
      <c r="EL186" s="296">
        <f t="shared" si="138"/>
        <v>0</v>
      </c>
      <c r="EM186" s="296">
        <f t="shared" si="138"/>
        <v>0</v>
      </c>
      <c r="EN186" s="296">
        <f t="shared" si="138"/>
        <v>0</v>
      </c>
      <c r="EO186" s="296">
        <f t="shared" si="138"/>
        <v>0</v>
      </c>
      <c r="EP186" s="296">
        <f t="shared" si="110"/>
        <v>0</v>
      </c>
      <c r="EQ186" s="337">
        <f t="shared" si="111"/>
        <v>0</v>
      </c>
      <c r="ES186" s="340"/>
      <c r="ET186" s="296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296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296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296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296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296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296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296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296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296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296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296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296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296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296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296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296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37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40"/>
      <c r="FN186" s="296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296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296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296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296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296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296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296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296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296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296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296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296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296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296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296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296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37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40"/>
      <c r="GH186" s="296">
        <f t="shared" si="140"/>
        <v>0</v>
      </c>
      <c r="GI186" s="296">
        <f t="shared" si="140"/>
        <v>0</v>
      </c>
      <c r="GJ186" s="296">
        <f t="shared" si="140"/>
        <v>0</v>
      </c>
      <c r="GK186" s="296">
        <f t="shared" si="140"/>
        <v>0</v>
      </c>
      <c r="GL186" s="296">
        <f t="shared" si="140"/>
        <v>0</v>
      </c>
      <c r="GM186" s="296">
        <f t="shared" si="140"/>
        <v>0</v>
      </c>
      <c r="GN186" s="296">
        <f t="shared" si="140"/>
        <v>0</v>
      </c>
      <c r="GO186" s="296">
        <f t="shared" si="140"/>
        <v>0</v>
      </c>
      <c r="GP186" s="296">
        <f t="shared" si="140"/>
        <v>0</v>
      </c>
      <c r="GQ186" s="296">
        <f t="shared" si="140"/>
        <v>0</v>
      </c>
      <c r="GR186" s="296">
        <f t="shared" si="140"/>
        <v>0</v>
      </c>
      <c r="GS186" s="296">
        <f t="shared" si="140"/>
        <v>0</v>
      </c>
      <c r="GT186" s="296">
        <f t="shared" si="140"/>
        <v>0</v>
      </c>
      <c r="GU186" s="296">
        <f t="shared" si="112"/>
        <v>0</v>
      </c>
      <c r="GV186" s="296">
        <f t="shared" si="113"/>
        <v>0</v>
      </c>
      <c r="GW186" s="296">
        <f t="shared" si="114"/>
        <v>0</v>
      </c>
      <c r="GX186" s="296">
        <f t="shared" si="115"/>
        <v>0</v>
      </c>
      <c r="GY186" s="337">
        <f t="shared" si="116"/>
        <v>0</v>
      </c>
      <c r="HA186" s="343"/>
      <c r="HB186" s="296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296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296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296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296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296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296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296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296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296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296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296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296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296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296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296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296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37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30" t="str" cm="1">
        <f t="array" ref="HU186">IF($T186 = "Y", INDEX('F6 - Debt Dataset'!BC$6:BC$1806, MATCH($B$6 &amp; $A186, 'F6 - Debt Dataset'!$E$6:$E$1806 &amp; 'F6 - Debt Dataset'!$DF$6:$DF$1806, 0)), "-")</f>
        <v>-</v>
      </c>
      <c r="HV186" s="341" t="str" cm="1">
        <f t="array" ref="HV186">IF($T186 = "Y", INDEX('F6 - Debt Dataset'!BD$6:BD$1806, MATCH($B$6 &amp; $A186, 'F6 - Debt Dataset'!$E$6:$E$1806 &amp; 'F6 - Debt Dataset'!$DF$6:$DF$1806, 0)), "-")</f>
        <v>-</v>
      </c>
      <c r="HW186" s="341" t="str" cm="1">
        <f t="array" ref="HW186">IF($T186 = "Y", INDEX('F6 - Debt Dataset'!BE$6:BE$1806, MATCH($B$6 &amp; $A186, 'F6 - Debt Dataset'!$E$6:$E$1806 &amp; 'F6 - Debt Dataset'!$DF$6:$DF$1806, 0)), "-")</f>
        <v>-</v>
      </c>
      <c r="HX186" s="341" t="str" cm="1">
        <f t="array" ref="HX186">IF($T186 = "Y", INDEX('F6 - Debt Dataset'!BF$6:BF$1806, MATCH($B$6 &amp; $A186, 'F6 - Debt Dataset'!$E$6:$E$1806 &amp; 'F6 - Debt Dataset'!$DF$6:$DF$1806, 0)), "-")</f>
        <v>-</v>
      </c>
      <c r="HY186" s="341" t="str" cm="1">
        <f t="array" ref="HY186">IF($T186 = "Y", INDEX('F6 - Debt Dataset'!BG$6:BG$1806, MATCH($B$6 &amp; $A186, 'F6 - Debt Dataset'!$E$6:$E$1806 &amp; 'F6 - Debt Dataset'!$DF$6:$DF$1806, 0)), "-")</f>
        <v>-</v>
      </c>
      <c r="HZ186" s="341" t="str" cm="1">
        <f t="array" ref="HZ186">IF($T186 = "Y", INDEX('F6 - Debt Dataset'!BH$6:BH$1806, MATCH($B$6 &amp; $A186, 'F6 - Debt Dataset'!$E$6:$E$1806 &amp; 'F6 - Debt Dataset'!$DF$6:$DF$1806, 0)), "-")</f>
        <v>-</v>
      </c>
      <c r="IA186" s="341" t="str" cm="1">
        <f t="array" ref="IA186">IF($T186 = "Y", INDEX('F6 - Debt Dataset'!BI$6:BI$1806, MATCH($B$6 &amp; $A186, 'F6 - Debt Dataset'!$E$6:$E$1806 &amp; 'F6 - Debt Dataset'!$DF$6:$DF$1806, 0)), "-")</f>
        <v>-</v>
      </c>
      <c r="IB186" s="341" t="str" cm="1">
        <f t="array" ref="IB186">IF($T186 = "Y", INDEX('F6 - Debt Dataset'!BJ$6:BJ$1806, MATCH($B$6 &amp; $A186, 'F6 - Debt Dataset'!$E$6:$E$1806 &amp; 'F6 - Debt Dataset'!$DF$6:$DF$1806, 0)), "-")</f>
        <v>-</v>
      </c>
      <c r="IC186" s="341" t="str" cm="1">
        <f t="array" ref="IC186">IF($T186 = "Y", INDEX('F6 - Debt Dataset'!BK$6:BK$1806, MATCH($B$6 &amp; $A186, 'F6 - Debt Dataset'!$E$6:$E$1806 &amp; 'F6 - Debt Dataset'!$DF$6:$DF$1806, 0)), "-")</f>
        <v>-</v>
      </c>
      <c r="ID186" s="341" t="str" cm="1">
        <f t="array" ref="ID186">IF($T186 = "Y", INDEX('F6 - Debt Dataset'!BL$6:BL$1806, MATCH($B$6 &amp; $A186, 'F6 - Debt Dataset'!$E$6:$E$1806 &amp; 'F6 - Debt Dataset'!$DF$6:$DF$1806, 0)), "-")</f>
        <v>-</v>
      </c>
      <c r="IE186" s="341" t="str" cm="1">
        <f t="array" ref="IE186">IF($T186 = "Y", INDEX('F6 - Debt Dataset'!BM$6:BM$1806, MATCH($B$6 &amp; $A186, 'F6 - Debt Dataset'!$E$6:$E$1806 &amp; 'F6 - Debt Dataset'!$DF$6:$DF$1806, 0)), "-")</f>
        <v>-</v>
      </c>
      <c r="IF186" s="341" t="str" cm="1">
        <f t="array" ref="IF186">IF($T186 = "Y", INDEX('F6 - Debt Dataset'!BN$6:BN$1806, MATCH($B$6 &amp; $A186, 'F6 - Debt Dataset'!$E$6:$E$1806 &amp; 'F6 - Debt Dataset'!$DF$6:$DF$1806, 0)), "-")</f>
        <v>-</v>
      </c>
      <c r="IG186" s="341" t="str" cm="1">
        <f t="array" ref="IG186">IF($T186 = "Y", INDEX('F6 - Debt Dataset'!BO$6:BO$1806, MATCH($B$6 &amp; $A186, 'F6 - Debt Dataset'!$E$6:$E$1806 &amp; 'F6 - Debt Dataset'!$DF$6:$DF$1806, 0)), "-")</f>
        <v>-</v>
      </c>
      <c r="IH186" s="341" t="str" cm="1">
        <f t="array" ref="IH186">IF($T186 = "Y", INDEX('F6 - Debt Dataset'!BP$6:BP$1806, MATCH($B$6 &amp; $A186, 'F6 - Debt Dataset'!$E$6:$E$1806 &amp; 'F6 - Debt Dataset'!$DF$6:$DF$1806, 0)), "-")</f>
        <v>-</v>
      </c>
      <c r="II186" s="341" t="str" cm="1">
        <f t="array" ref="II186">IF($T186 = "Y", INDEX('F6 - Debt Dataset'!BQ$6:BQ$1806, MATCH($B$6 &amp; $A186, 'F6 - Debt Dataset'!$E$6:$E$1806 &amp; 'F6 - Debt Dataset'!$DF$6:$DF$1806, 0)), "-")</f>
        <v>-</v>
      </c>
      <c r="IJ186" s="341" t="str" cm="1">
        <f t="array" ref="IJ186">IF($T186 = "Y", INDEX('F6 - Debt Dataset'!BR$6:BR$1806, MATCH($B$6 &amp; $A186, 'F6 - Debt Dataset'!$E$6:$E$1806 &amp; 'F6 - Debt Dataset'!$DF$6:$DF$1806, 0)), "-")</f>
        <v>-</v>
      </c>
      <c r="IK186" s="341" t="str" cm="1">
        <f t="array" ref="IK186">IF($T186 = "Y", INDEX('F6 - Debt Dataset'!BS$6:BS$1806, MATCH($B$6 &amp; $A186, 'F6 - Debt Dataset'!$E$6:$E$1806 &amp; 'F6 - Debt Dataset'!$DF$6:$DF$1806, 0)), "-")</f>
        <v>-</v>
      </c>
      <c r="IL186" s="342" t="str" cm="1">
        <f t="array" ref="IL186">IF($T186 = "Y", INDEX('F6 - Debt Dataset'!BT$6:BT$1806, MATCH($B$6 &amp; $A186, 'F6 - Debt Dataset'!$E$6:$E$1806 &amp; 'F6 - Debt Dataset'!$DF$6:$DF$1806, 0)), "-")</f>
        <v>-</v>
      </c>
      <c r="IN186" s="330" t="str" cm="1">
        <f t="array" ref="IN186">IF($T186 = "Y", INDEX('F6 - Debt Dataset'!CM$6:CM$1806, MATCH($B$6 &amp; $A186, 'F6 - Debt Dataset'!$E$6:$E$1806 &amp; 'F6 - Debt Dataset'!$DF$6:$DF$1806, 0)), "-")</f>
        <v>-</v>
      </c>
      <c r="IO186" s="341" t="str" cm="1">
        <f t="array" ref="IO186">IF($T186 = "Y", INDEX('F6 - Debt Dataset'!CN$6:CN$1806, MATCH($B$6 &amp; $A186, 'F6 - Debt Dataset'!$E$6:$E$1806 &amp; 'F6 - Debt Dataset'!$DF$6:$DF$1806, 0)), "-")</f>
        <v>-</v>
      </c>
      <c r="IP186" s="341" t="str" cm="1">
        <f t="array" ref="IP186">IF($T186 = "Y", INDEX('F6 - Debt Dataset'!CO$6:CO$1806, MATCH($B$6 &amp; $A186, 'F6 - Debt Dataset'!$E$6:$E$1806 &amp; 'F6 - Debt Dataset'!$DF$6:$DF$1806, 0)), "-")</f>
        <v>-</v>
      </c>
      <c r="IQ186" s="341" t="str" cm="1">
        <f t="array" ref="IQ186">IF($T186 = "Y", INDEX('F6 - Debt Dataset'!CP$6:CP$1806, MATCH($B$6 &amp; $A186, 'F6 - Debt Dataset'!$E$6:$E$1806 &amp; 'F6 - Debt Dataset'!$DF$6:$DF$1806, 0)), "-")</f>
        <v>-</v>
      </c>
      <c r="IR186" s="341" t="str" cm="1">
        <f t="array" ref="IR186">IF($T186 = "Y", INDEX('F6 - Debt Dataset'!CQ$6:CQ$1806, MATCH($B$6 &amp; $A186, 'F6 - Debt Dataset'!$E$6:$E$1806 &amp; 'F6 - Debt Dataset'!$DF$6:$DF$1806, 0)), "-")</f>
        <v>-</v>
      </c>
      <c r="IS186" s="341" t="str" cm="1">
        <f t="array" ref="IS186">IF($T186 = "Y", INDEX('F6 - Debt Dataset'!CR$6:CR$1806, MATCH($B$6 &amp; $A186, 'F6 - Debt Dataset'!$E$6:$E$1806 &amp; 'F6 - Debt Dataset'!$DF$6:$DF$1806, 0)), "-")</f>
        <v>-</v>
      </c>
      <c r="IT186" s="341" t="str" cm="1">
        <f t="array" ref="IT186">IF($T186 = "Y", INDEX('F6 - Debt Dataset'!CS$6:CS$1806, MATCH($B$6 &amp; $A186, 'F6 - Debt Dataset'!$E$6:$E$1806 &amp; 'F6 - Debt Dataset'!$DF$6:$DF$1806, 0)), "-")</f>
        <v>-</v>
      </c>
      <c r="IU186" s="341" t="str" cm="1">
        <f t="array" ref="IU186">IF($T186 = "Y", INDEX('F6 - Debt Dataset'!CT$6:CT$1806, MATCH($B$6 &amp; $A186, 'F6 - Debt Dataset'!$E$6:$E$1806 &amp; 'F6 - Debt Dataset'!$DF$6:$DF$1806, 0)), "-")</f>
        <v>-</v>
      </c>
      <c r="IV186" s="341" t="str" cm="1">
        <f t="array" ref="IV186">IF($T186 = "Y", INDEX('F6 - Debt Dataset'!CU$6:CU$1806, MATCH($B$6 &amp; $A186, 'F6 - Debt Dataset'!$E$6:$E$1806 &amp; 'F6 - Debt Dataset'!$DF$6:$DF$1806, 0)), "-")</f>
        <v>-</v>
      </c>
      <c r="IW186" s="341" t="str" cm="1">
        <f t="array" ref="IW186">IF($T186 = "Y", INDEX('F6 - Debt Dataset'!CV$6:CV$1806, MATCH($B$6 &amp; $A186, 'F6 - Debt Dataset'!$E$6:$E$1806 &amp; 'F6 - Debt Dataset'!$DF$6:$DF$1806, 0)), "-")</f>
        <v>-</v>
      </c>
      <c r="IX186" s="341" t="str" cm="1">
        <f t="array" ref="IX186">IF($T186 = "Y", INDEX('F6 - Debt Dataset'!CW$6:CW$1806, MATCH($B$6 &amp; $A186, 'F6 - Debt Dataset'!$E$6:$E$1806 &amp; 'F6 - Debt Dataset'!$DF$6:$DF$1806, 0)), "-")</f>
        <v>-</v>
      </c>
      <c r="IY186" s="341" t="str" cm="1">
        <f t="array" ref="IY186">IF($T186 = "Y", INDEX('F6 - Debt Dataset'!CX$6:CX$1806, MATCH($B$6 &amp; $A186, 'F6 - Debt Dataset'!$E$6:$E$1806 &amp; 'F6 - Debt Dataset'!$DF$6:$DF$1806, 0)), "-")</f>
        <v>-</v>
      </c>
      <c r="IZ186" s="341" t="str" cm="1">
        <f t="array" ref="IZ186">IF($T186 = "Y", INDEX('F6 - Debt Dataset'!CY$6:CY$1806, MATCH($B$6 &amp; $A186, 'F6 - Debt Dataset'!$E$6:$E$1806 &amp; 'F6 - Debt Dataset'!$DF$6:$DF$1806, 0)), "-")</f>
        <v>-</v>
      </c>
      <c r="JA186" s="341" t="str" cm="1">
        <f t="array" ref="JA186">IF($T186 = "Y", INDEX('F6 - Debt Dataset'!CZ$6:CZ$1806, MATCH($B$6 &amp; $A186, 'F6 - Debt Dataset'!$E$6:$E$1806 &amp; 'F6 - Debt Dataset'!$DF$6:$DF$1806, 0)), "-")</f>
        <v>-</v>
      </c>
      <c r="JB186" s="341" t="str" cm="1">
        <f t="array" ref="JB186">IF($T186 = "Y", INDEX('F6 - Debt Dataset'!DA$6:DA$1806, MATCH($B$6 &amp; $A186, 'F6 - Debt Dataset'!$E$6:$E$1806 &amp; 'F6 - Debt Dataset'!$DF$6:$DF$1806, 0)), "-")</f>
        <v>-</v>
      </c>
      <c r="JC186" s="341" t="str" cm="1">
        <f t="array" ref="JC186">IF($T186 = "Y", INDEX('F6 - Debt Dataset'!DB$6:DB$1806, MATCH($B$6 &amp; $A186, 'F6 - Debt Dataset'!$E$6:$E$1806 &amp; 'F6 - Debt Dataset'!$DF$6:$DF$1806, 0)), "-")</f>
        <v>-</v>
      </c>
      <c r="JD186" s="341" t="str" cm="1">
        <f t="array" ref="JD186">IF($T186 = "Y", INDEX('F6 - Debt Dataset'!DC$6:DC$1806, MATCH($B$6 &amp; $A186, 'F6 - Debt Dataset'!$E$6:$E$1806 &amp; 'F6 - Debt Dataset'!$DF$6:$DF$1806, 0)), "-")</f>
        <v>-</v>
      </c>
      <c r="JE186" s="342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2.6">
      <c r="A187" s="388">
        <f t="shared" si="31"/>
        <v>177</v>
      </c>
      <c r="B187" s="388" t="str" cm="1">
        <f t="array" ref="B187">IFERROR(INDEX('F6 - Debt Dataset'!$C$6:$C$1806, MATCH($B$6 &amp; $A187, 'F6 - Debt Dataset'!$E$6:$E$1806 &amp; 'F6 - Debt Dataset'!$DF$6:$DF$1806, 0)), "-")</f>
        <v>-</v>
      </c>
      <c r="C187" s="388" t="str" cm="1">
        <f t="array" ref="C187">IFERROR(INDEX('F6 - Debt Dataset'!$A$6:$A$1806, MATCH($B$6 &amp; $A187, 'F6 - Debt Dataset'!$E$6:$E$1806 &amp; 'F6 - Debt Dataset'!$DF$6:$DF$1806, 0)), "-")</f>
        <v>-</v>
      </c>
      <c r="D187" s="388" t="str" cm="1">
        <f t="array" ref="D187">IFERROR(INDEX('F6 - Debt Dataset'!$B$6:$B$1806, MATCH($B$6 &amp; $A187, 'F6 - Debt Dataset'!$E$6:$E$1806 &amp; 'F6 - Debt Dataset'!$DF$6:$DF$1806, 0)), "-")</f>
        <v>-</v>
      </c>
      <c r="E187" s="388" t="str" cm="1">
        <f t="array" ref="E187">IFERROR(INDEX('F6 - Debt Dataset'!$H$6:$H$1806, MATCH($B$6 &amp; $A187, 'F6 - Debt Dataset'!$E$6:$E$1806 &amp; 'F6 - Debt Dataset'!$DF$6:$DF$1806, 0)), "-")</f>
        <v>-</v>
      </c>
      <c r="F187" s="389" t="str" cm="1">
        <f t="array" ref="F187">IFERROR(INDEX('F6 - Debt Dataset'!$J$6:$J$1806, MATCH($B$6 &amp;$A187, 'F6 - Debt Dataset'!$E$6:$E$1806 &amp; 'F6 - Debt Dataset'!$DF$6:$DF$1806, 0)), "-")</f>
        <v>-</v>
      </c>
      <c r="G187" s="389" t="str" cm="1">
        <f t="array" ref="G187">IFERROR(INDEX('F6 - Debt Dataset'!$K$6:$K$1806, MATCH($B$6 &amp;$A187, 'F6 - Debt Dataset'!$E$6:$E$1806 &amp; 'F6 - Debt Dataset'!$DF$6:$DF$1806, 0)), "-")</f>
        <v>-</v>
      </c>
      <c r="H187" s="389" t="str" cm="1">
        <f t="array" ref="H187">IFERROR(INDEX('F6 - Debt Dataset'!$L$6:$L$1806, MATCH($B$6 &amp;$A187, 'F6 - Debt Dataset'!$E$6:$E$1806 &amp; 'F6 - Debt Dataset'!$DF$6:$DF$1806, 0)), "-")</f>
        <v>-</v>
      </c>
      <c r="I187" s="389" t="str">
        <f t="shared" si="98"/>
        <v>-</v>
      </c>
      <c r="J187" s="388" t="str" cm="1">
        <f t="array" ref="J187">IFERROR(INDEX('F6 - Debt Dataset'!$N$6:$N$1806, MATCH($B$6 &amp;$A187, 'F6 - Debt Dataset'!$E$6:$E$1806 &amp; 'F6 - Debt Dataset'!$DF$6:$DF$1806, 0)), "-")</f>
        <v>-</v>
      </c>
      <c r="K187" s="390" cm="1">
        <f t="array" ref="K187">IFERROR(INDEX('F6 - Debt Dataset'!$S$6:$S$1806, MATCH($B$6 &amp; $A187, 'F6 - Debt Dataset'!$E$6:$E$1806 &amp; 'F6 - Debt Dataset'!$DF$6:$DF$1806, 0)), 0)</f>
        <v>0</v>
      </c>
      <c r="L187" s="391" cm="1">
        <f t="array" ref="L187">IFERROR(INDEX('F6 - Debt Dataset'!$W$6:$W$1806, MATCH($B$6 &amp; $A187, 'F6 - Debt Dataset'!$E$6:$E$1806 &amp; 'F6 - Debt Dataset'!$DF$6:$DF$1806, 0)), 0)</f>
        <v>0</v>
      </c>
      <c r="M187" s="392" t="str" cm="1">
        <f t="array" ref="M187">IFERROR(INDEX('F6 - Debt Dataset'!$E$6:$E$1806, MATCH($B$6 &amp; $A187, 'F6 - Debt Dataset'!$E$6:$E$1806 &amp; 'F6 - Debt Dataset'!$DF$6:$DF$1806, 0)), "-")</f>
        <v>-</v>
      </c>
      <c r="N187" s="392" t="str" cm="1">
        <f t="array" ref="N187">IFERROR(INDEX('F6 - Debt Dataset'!$X$6:$X$1806, MATCH($B$6 &amp; $A187, 'F6 - Debt Dataset'!$E$6:$E$1806 &amp; 'F6 - Debt Dataset'!$DF$6:$DF$1806, 0)), "-")</f>
        <v>-</v>
      </c>
      <c r="O187" s="388"/>
      <c r="P187" s="388"/>
      <c r="Q187" s="388"/>
      <c r="R187" s="388" t="str">
        <f t="shared" si="99"/>
        <v>-</v>
      </c>
      <c r="S187" s="388" t="str">
        <f t="shared" si="19"/>
        <v>-</v>
      </c>
      <c r="T187" s="395" t="str" cm="1">
        <f t="array" ref="T187">IFERROR(INDEX('F6 - Debt Dataset'!$AH$6:$AH$1806, MATCH($B$6 &amp; $A187, 'F6 - Debt Dataset'!$E$6:$E$1806 &amp; 'F6 - Debt Dataset'!$DF$6:$DF$1806, 0)), "-")</f>
        <v>-</v>
      </c>
      <c r="U187" s="340"/>
      <c r="V187" s="333">
        <f t="shared" si="136"/>
        <v>0</v>
      </c>
      <c r="W187" s="333">
        <f t="shared" si="136"/>
        <v>0</v>
      </c>
      <c r="X187" s="333">
        <f t="shared" si="136"/>
        <v>0</v>
      </c>
      <c r="Y187" s="333">
        <f t="shared" si="136"/>
        <v>0</v>
      </c>
      <c r="Z187" s="333">
        <f t="shared" si="136"/>
        <v>0</v>
      </c>
      <c r="AA187" s="333">
        <f t="shared" si="136"/>
        <v>0</v>
      </c>
      <c r="AB187" s="333">
        <f t="shared" si="136"/>
        <v>0</v>
      </c>
      <c r="AC187" s="333">
        <f t="shared" si="136"/>
        <v>0</v>
      </c>
      <c r="AD187" s="333">
        <f t="shared" si="136"/>
        <v>0</v>
      </c>
      <c r="AE187" s="333">
        <f t="shared" si="136"/>
        <v>0</v>
      </c>
      <c r="AF187" s="333">
        <f t="shared" si="136"/>
        <v>0</v>
      </c>
      <c r="AG187" s="333">
        <f t="shared" si="136"/>
        <v>0</v>
      </c>
      <c r="AH187" s="333">
        <f t="shared" si="136"/>
        <v>0</v>
      </c>
      <c r="AI187" s="333">
        <f t="shared" si="136"/>
        <v>0</v>
      </c>
      <c r="AJ187" s="333">
        <f t="shared" si="136"/>
        <v>0</v>
      </c>
      <c r="AK187" s="333">
        <f t="shared" si="100"/>
        <v>0</v>
      </c>
      <c r="AL187" s="333">
        <f t="shared" si="101"/>
        <v>0</v>
      </c>
      <c r="AM187" s="333">
        <f t="shared" si="102"/>
        <v>0</v>
      </c>
      <c r="AN187" s="340"/>
      <c r="AO187" s="296">
        <f t="shared" si="137"/>
        <v>0</v>
      </c>
      <c r="AP187" s="296">
        <f t="shared" si="137"/>
        <v>0</v>
      </c>
      <c r="AQ187" s="296">
        <f t="shared" si="137"/>
        <v>0</v>
      </c>
      <c r="AR187" s="296">
        <f t="shared" si="137"/>
        <v>0</v>
      </c>
      <c r="AS187" s="296">
        <f t="shared" si="137"/>
        <v>0</v>
      </c>
      <c r="AT187" s="296">
        <f t="shared" si="137"/>
        <v>0</v>
      </c>
      <c r="AU187" s="296">
        <f t="shared" si="137"/>
        <v>0</v>
      </c>
      <c r="AV187" s="296">
        <f t="shared" si="137"/>
        <v>0</v>
      </c>
      <c r="AW187" s="296">
        <f t="shared" si="137"/>
        <v>0</v>
      </c>
      <c r="AX187" s="296">
        <f t="shared" si="137"/>
        <v>0</v>
      </c>
      <c r="AY187" s="296">
        <f t="shared" si="137"/>
        <v>0</v>
      </c>
      <c r="AZ187" s="296">
        <f t="shared" si="137"/>
        <v>0</v>
      </c>
      <c r="BA187" s="296">
        <f t="shared" si="137"/>
        <v>0</v>
      </c>
      <c r="BB187" s="296">
        <f t="shared" si="137"/>
        <v>0</v>
      </c>
      <c r="BC187" s="296">
        <f t="shared" si="137"/>
        <v>0</v>
      </c>
      <c r="BD187" s="296">
        <f t="shared" si="103"/>
        <v>0</v>
      </c>
      <c r="BE187" s="296">
        <f t="shared" si="104"/>
        <v>0</v>
      </c>
      <c r="BF187" s="337">
        <f t="shared" si="105"/>
        <v>0</v>
      </c>
      <c r="BG187" s="335"/>
      <c r="BH187" s="335"/>
      <c r="BI187" s="335"/>
      <c r="BJ187" s="335"/>
      <c r="BK187" s="335"/>
      <c r="BL187" s="335"/>
      <c r="BM187" s="335"/>
      <c r="BN187" s="335"/>
      <c r="BO187" s="335"/>
      <c r="BP187" s="335"/>
      <c r="BQ187" s="335"/>
      <c r="BR187" s="335"/>
      <c r="BS187" s="335"/>
      <c r="BT187" s="335"/>
      <c r="BU187" s="335"/>
      <c r="BV187" s="335"/>
      <c r="BW187" s="335"/>
      <c r="BX187" s="335"/>
      <c r="BY187" s="335"/>
      <c r="BZ187" s="335"/>
      <c r="CA187" s="335"/>
      <c r="CB187" s="335"/>
      <c r="CC187" s="335"/>
      <c r="CD187" s="335"/>
      <c r="CE187" s="335"/>
      <c r="CF187" s="335"/>
      <c r="CG187" s="335"/>
      <c r="CH187" s="335"/>
      <c r="CI187" s="335"/>
      <c r="CJ187" s="335"/>
      <c r="CK187" s="335"/>
      <c r="CL187" s="335"/>
      <c r="CM187" s="334"/>
      <c r="CN187" s="336">
        <f>IFERROR((1 + INDEX('I1 - Universal Data'!E$26:E$30, MATCH($N187, 'I1 - Universal Data'!$A$26:$A$30, 0)) + $L187)^V187-1, 0)</f>
        <v>0</v>
      </c>
      <c r="CO187" s="336">
        <f>IFERROR((1 + INDEX('I1 - Universal Data'!F$26:F$30, MATCH($N187, 'I1 - Universal Data'!$A$26:$A$30, 0)) + $L187)^W187-1, 0)</f>
        <v>0</v>
      </c>
      <c r="CP187" s="336">
        <f>IFERROR((1 + INDEX('I1 - Universal Data'!G$26:G$30, MATCH($N187, 'I1 - Universal Data'!$A$26:$A$30, 0)) + $L187)^X187-1, 0)</f>
        <v>0</v>
      </c>
      <c r="CQ187" s="336">
        <f>IFERROR((1 + INDEX('I1 - Universal Data'!H$26:H$30, MATCH($N187, 'I1 - Universal Data'!$A$26:$A$30, 0)) + $L187)^Y187-1, 0)</f>
        <v>0</v>
      </c>
      <c r="CR187" s="336">
        <f>IFERROR((1 + INDEX('I1 - Universal Data'!I$26:I$30, MATCH($N187, 'I1 - Universal Data'!$A$26:$A$30, 0)) + $L187)^Z187-1, 0)</f>
        <v>0</v>
      </c>
      <c r="CS187" s="336">
        <f>IFERROR((1 + INDEX('I1 - Universal Data'!J$26:J$30, MATCH($N187, 'I1 - Universal Data'!$A$26:$A$30, 0)) + $L187)^AA187-1, 0)</f>
        <v>0</v>
      </c>
      <c r="CT187" s="336">
        <f>IFERROR((1 + INDEX('I1 - Universal Data'!K$26:K$30, MATCH($N187, 'I1 - Universal Data'!$A$26:$A$30, 0)) + $L187)^AB187-1, 0)</f>
        <v>0</v>
      </c>
      <c r="CU187" s="336">
        <f>IFERROR((1 + INDEX('I1 - Universal Data'!L$26:L$30, MATCH($N187, 'I1 - Universal Data'!$A$26:$A$30, 0)) + $L187)^AC187-1, 0)</f>
        <v>0</v>
      </c>
      <c r="CV187" s="336">
        <f>IFERROR((1 + INDEX('I1 - Universal Data'!M$26:M$30, MATCH($N187, 'I1 - Universal Data'!$A$26:$A$30, 0)) + $L187)^AD187-1, 0)</f>
        <v>0</v>
      </c>
      <c r="CW187" s="336">
        <f>IFERROR((1 + INDEX('I1 - Universal Data'!N$26:N$30, MATCH($N187, 'I1 - Universal Data'!$A$26:$A$30, 0)) + $L187)^AE187-1, 0)</f>
        <v>0</v>
      </c>
      <c r="CX187" s="336">
        <f>IFERROR((1 + INDEX('I1 - Universal Data'!O$26:O$30, MATCH($N187, 'I1 - Universal Data'!$A$26:$A$30, 0)) + $L187)^AF187-1, 0)</f>
        <v>0</v>
      </c>
      <c r="CY187" s="336">
        <f>IFERROR((1 + INDEX('I1 - Universal Data'!P$26:P$30, MATCH($N187, 'I1 - Universal Data'!$A$26:$A$30, 0)) + $L187)^AG187-1, 0)</f>
        <v>0</v>
      </c>
      <c r="CZ187" s="336">
        <f>IFERROR((1 + INDEX('I1 - Universal Data'!Q$26:Q$30, MATCH($N187, 'I1 - Universal Data'!$A$26:$A$30, 0)) + $L187)^AH187-1, 0)</f>
        <v>0</v>
      </c>
      <c r="DA187" s="336">
        <f>IFERROR((1 + INDEX('I1 - Universal Data'!R$26:R$30, MATCH($N187, 'I1 - Universal Data'!$A$26:$A$30, 0)) + $L187)^AI187-1, 0)</f>
        <v>0</v>
      </c>
      <c r="DB187" s="336">
        <f>IFERROR((1 + INDEX('I1 - Universal Data'!S$26:S$30, MATCH($N187, 'I1 - Universal Data'!$A$26:$A$30, 0)) + $L187)^AJ187-1, 0)</f>
        <v>0</v>
      </c>
      <c r="DC187" s="336">
        <f>IFERROR((1 + INDEX('I1 - Universal Data'!T$26:T$30, MATCH($N187, 'I1 - Universal Data'!$A$26:$A$30, 0)) + $L187)^AK187-1, 0)</f>
        <v>0</v>
      </c>
      <c r="DD187" s="336">
        <f>IFERROR((1 + INDEX('I1 - Universal Data'!U$26:U$30, MATCH($N187, 'I1 - Universal Data'!$A$26:$A$30, 0)) + $L187)^AL187-1, 0)</f>
        <v>0</v>
      </c>
      <c r="DE187" s="336">
        <f>IFERROR((1 + INDEX('I1 - Universal Data'!V$26:V$30, MATCH($N187, 'I1 - Universal Data'!$A$26:$A$30, 0)) + $L187)^AM187-1, 0)</f>
        <v>0</v>
      </c>
      <c r="DF187" s="338">
        <f t="shared" si="135"/>
        <v>0</v>
      </c>
      <c r="DG187" s="296">
        <f t="shared" si="135"/>
        <v>0</v>
      </c>
      <c r="DH187" s="296">
        <f t="shared" si="135"/>
        <v>0</v>
      </c>
      <c r="DI187" s="296">
        <f t="shared" si="135"/>
        <v>0</v>
      </c>
      <c r="DJ187" s="296">
        <f t="shared" si="135"/>
        <v>0</v>
      </c>
      <c r="DK187" s="296">
        <f t="shared" si="135"/>
        <v>0</v>
      </c>
      <c r="DL187" s="296">
        <f t="shared" si="135"/>
        <v>0</v>
      </c>
      <c r="DM187" s="296">
        <f t="shared" si="135"/>
        <v>0</v>
      </c>
      <c r="DN187" s="296">
        <f t="shared" si="135"/>
        <v>0</v>
      </c>
      <c r="DO187" s="296">
        <f t="shared" si="135"/>
        <v>0</v>
      </c>
      <c r="DP187" s="296">
        <f t="shared" si="135"/>
        <v>0</v>
      </c>
      <c r="DQ187" s="296">
        <f t="shared" si="135"/>
        <v>0</v>
      </c>
      <c r="DR187" s="296">
        <f t="shared" si="135"/>
        <v>0</v>
      </c>
      <c r="DS187" s="296">
        <f t="shared" si="135"/>
        <v>0</v>
      </c>
      <c r="DT187" s="296">
        <f t="shared" si="106"/>
        <v>0</v>
      </c>
      <c r="DU187" s="296">
        <f t="shared" si="107"/>
        <v>0</v>
      </c>
      <c r="DV187" s="296">
        <f t="shared" si="108"/>
        <v>0</v>
      </c>
      <c r="DW187" s="337">
        <f t="shared" si="109"/>
        <v>0</v>
      </c>
      <c r="DY187" s="340"/>
      <c r="DZ187" s="339">
        <f t="shared" si="26"/>
        <v>0</v>
      </c>
      <c r="EA187" s="296">
        <f t="shared" si="138"/>
        <v>0</v>
      </c>
      <c r="EB187" s="296">
        <f t="shared" si="138"/>
        <v>0</v>
      </c>
      <c r="EC187" s="296">
        <f t="shared" si="138"/>
        <v>0</v>
      </c>
      <c r="ED187" s="296">
        <f t="shared" si="138"/>
        <v>0</v>
      </c>
      <c r="EE187" s="296">
        <f t="shared" si="138"/>
        <v>0</v>
      </c>
      <c r="EF187" s="296">
        <f t="shared" si="138"/>
        <v>0</v>
      </c>
      <c r="EG187" s="296">
        <f t="shared" si="138"/>
        <v>0</v>
      </c>
      <c r="EH187" s="296">
        <f t="shared" si="138"/>
        <v>0</v>
      </c>
      <c r="EI187" s="296">
        <f t="shared" si="138"/>
        <v>0</v>
      </c>
      <c r="EJ187" s="296">
        <f t="shared" si="138"/>
        <v>0</v>
      </c>
      <c r="EK187" s="296">
        <f t="shared" si="138"/>
        <v>0</v>
      </c>
      <c r="EL187" s="296">
        <f t="shared" si="138"/>
        <v>0</v>
      </c>
      <c r="EM187" s="296">
        <f t="shared" si="138"/>
        <v>0</v>
      </c>
      <c r="EN187" s="296">
        <f t="shared" si="138"/>
        <v>0</v>
      </c>
      <c r="EO187" s="296">
        <f t="shared" si="138"/>
        <v>0</v>
      </c>
      <c r="EP187" s="296">
        <f t="shared" si="110"/>
        <v>0</v>
      </c>
      <c r="EQ187" s="337">
        <f t="shared" si="111"/>
        <v>0</v>
      </c>
      <c r="ES187" s="340"/>
      <c r="ET187" s="296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296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296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296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296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296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296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296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296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296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296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296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296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296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296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296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296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37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40"/>
      <c r="FN187" s="296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296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296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296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296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296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296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296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296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296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296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296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296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296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296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296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296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37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40"/>
      <c r="GH187" s="296">
        <f t="shared" si="140"/>
        <v>0</v>
      </c>
      <c r="GI187" s="296">
        <f t="shared" si="140"/>
        <v>0</v>
      </c>
      <c r="GJ187" s="296">
        <f t="shared" si="140"/>
        <v>0</v>
      </c>
      <c r="GK187" s="296">
        <f t="shared" si="140"/>
        <v>0</v>
      </c>
      <c r="GL187" s="296">
        <f t="shared" si="140"/>
        <v>0</v>
      </c>
      <c r="GM187" s="296">
        <f t="shared" si="140"/>
        <v>0</v>
      </c>
      <c r="GN187" s="296">
        <f t="shared" si="140"/>
        <v>0</v>
      </c>
      <c r="GO187" s="296">
        <f t="shared" si="140"/>
        <v>0</v>
      </c>
      <c r="GP187" s="296">
        <f t="shared" si="140"/>
        <v>0</v>
      </c>
      <c r="GQ187" s="296">
        <f t="shared" si="140"/>
        <v>0</v>
      </c>
      <c r="GR187" s="296">
        <f t="shared" si="140"/>
        <v>0</v>
      </c>
      <c r="GS187" s="296">
        <f t="shared" si="140"/>
        <v>0</v>
      </c>
      <c r="GT187" s="296">
        <f t="shared" si="140"/>
        <v>0</v>
      </c>
      <c r="GU187" s="296">
        <f t="shared" si="112"/>
        <v>0</v>
      </c>
      <c r="GV187" s="296">
        <f t="shared" si="113"/>
        <v>0</v>
      </c>
      <c r="GW187" s="296">
        <f t="shared" si="114"/>
        <v>0</v>
      </c>
      <c r="GX187" s="296">
        <f t="shared" si="115"/>
        <v>0</v>
      </c>
      <c r="GY187" s="337">
        <f t="shared" si="116"/>
        <v>0</v>
      </c>
      <c r="HA187" s="343"/>
      <c r="HB187" s="296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296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296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296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296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296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296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296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296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296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296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296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296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296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296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296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296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37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30" t="str" cm="1">
        <f t="array" ref="HU187">IF($T187 = "Y", INDEX('F6 - Debt Dataset'!BC$6:BC$1806, MATCH($B$6 &amp; $A187, 'F6 - Debt Dataset'!$E$6:$E$1806 &amp; 'F6 - Debt Dataset'!$DF$6:$DF$1806, 0)), "-")</f>
        <v>-</v>
      </c>
      <c r="HV187" s="341" t="str" cm="1">
        <f t="array" ref="HV187">IF($T187 = "Y", INDEX('F6 - Debt Dataset'!BD$6:BD$1806, MATCH($B$6 &amp; $A187, 'F6 - Debt Dataset'!$E$6:$E$1806 &amp; 'F6 - Debt Dataset'!$DF$6:$DF$1806, 0)), "-")</f>
        <v>-</v>
      </c>
      <c r="HW187" s="341" t="str" cm="1">
        <f t="array" ref="HW187">IF($T187 = "Y", INDEX('F6 - Debt Dataset'!BE$6:BE$1806, MATCH($B$6 &amp; $A187, 'F6 - Debt Dataset'!$E$6:$E$1806 &amp; 'F6 - Debt Dataset'!$DF$6:$DF$1806, 0)), "-")</f>
        <v>-</v>
      </c>
      <c r="HX187" s="341" t="str" cm="1">
        <f t="array" ref="HX187">IF($T187 = "Y", INDEX('F6 - Debt Dataset'!BF$6:BF$1806, MATCH($B$6 &amp; $A187, 'F6 - Debt Dataset'!$E$6:$E$1806 &amp; 'F6 - Debt Dataset'!$DF$6:$DF$1806, 0)), "-")</f>
        <v>-</v>
      </c>
      <c r="HY187" s="341" t="str" cm="1">
        <f t="array" ref="HY187">IF($T187 = "Y", INDEX('F6 - Debt Dataset'!BG$6:BG$1806, MATCH($B$6 &amp; $A187, 'F6 - Debt Dataset'!$E$6:$E$1806 &amp; 'F6 - Debt Dataset'!$DF$6:$DF$1806, 0)), "-")</f>
        <v>-</v>
      </c>
      <c r="HZ187" s="341" t="str" cm="1">
        <f t="array" ref="HZ187">IF($T187 = "Y", INDEX('F6 - Debt Dataset'!BH$6:BH$1806, MATCH($B$6 &amp; $A187, 'F6 - Debt Dataset'!$E$6:$E$1806 &amp; 'F6 - Debt Dataset'!$DF$6:$DF$1806, 0)), "-")</f>
        <v>-</v>
      </c>
      <c r="IA187" s="341" t="str" cm="1">
        <f t="array" ref="IA187">IF($T187 = "Y", INDEX('F6 - Debt Dataset'!BI$6:BI$1806, MATCH($B$6 &amp; $A187, 'F6 - Debt Dataset'!$E$6:$E$1806 &amp; 'F6 - Debt Dataset'!$DF$6:$DF$1806, 0)), "-")</f>
        <v>-</v>
      </c>
      <c r="IB187" s="341" t="str" cm="1">
        <f t="array" ref="IB187">IF($T187 = "Y", INDEX('F6 - Debt Dataset'!BJ$6:BJ$1806, MATCH($B$6 &amp; $A187, 'F6 - Debt Dataset'!$E$6:$E$1806 &amp; 'F6 - Debt Dataset'!$DF$6:$DF$1806, 0)), "-")</f>
        <v>-</v>
      </c>
      <c r="IC187" s="341" t="str" cm="1">
        <f t="array" ref="IC187">IF($T187 = "Y", INDEX('F6 - Debt Dataset'!BK$6:BK$1806, MATCH($B$6 &amp; $A187, 'F6 - Debt Dataset'!$E$6:$E$1806 &amp; 'F6 - Debt Dataset'!$DF$6:$DF$1806, 0)), "-")</f>
        <v>-</v>
      </c>
      <c r="ID187" s="341" t="str" cm="1">
        <f t="array" ref="ID187">IF($T187 = "Y", INDEX('F6 - Debt Dataset'!BL$6:BL$1806, MATCH($B$6 &amp; $A187, 'F6 - Debt Dataset'!$E$6:$E$1806 &amp; 'F6 - Debt Dataset'!$DF$6:$DF$1806, 0)), "-")</f>
        <v>-</v>
      </c>
      <c r="IE187" s="341" t="str" cm="1">
        <f t="array" ref="IE187">IF($T187 = "Y", INDEX('F6 - Debt Dataset'!BM$6:BM$1806, MATCH($B$6 &amp; $A187, 'F6 - Debt Dataset'!$E$6:$E$1806 &amp; 'F6 - Debt Dataset'!$DF$6:$DF$1806, 0)), "-")</f>
        <v>-</v>
      </c>
      <c r="IF187" s="341" t="str" cm="1">
        <f t="array" ref="IF187">IF($T187 = "Y", INDEX('F6 - Debt Dataset'!BN$6:BN$1806, MATCH($B$6 &amp; $A187, 'F6 - Debt Dataset'!$E$6:$E$1806 &amp; 'F6 - Debt Dataset'!$DF$6:$DF$1806, 0)), "-")</f>
        <v>-</v>
      </c>
      <c r="IG187" s="341" t="str" cm="1">
        <f t="array" ref="IG187">IF($T187 = "Y", INDEX('F6 - Debt Dataset'!BO$6:BO$1806, MATCH($B$6 &amp; $A187, 'F6 - Debt Dataset'!$E$6:$E$1806 &amp; 'F6 - Debt Dataset'!$DF$6:$DF$1806, 0)), "-")</f>
        <v>-</v>
      </c>
      <c r="IH187" s="341" t="str" cm="1">
        <f t="array" ref="IH187">IF($T187 = "Y", INDEX('F6 - Debt Dataset'!BP$6:BP$1806, MATCH($B$6 &amp; $A187, 'F6 - Debt Dataset'!$E$6:$E$1806 &amp; 'F6 - Debt Dataset'!$DF$6:$DF$1806, 0)), "-")</f>
        <v>-</v>
      </c>
      <c r="II187" s="341" t="str" cm="1">
        <f t="array" ref="II187">IF($T187 = "Y", INDEX('F6 - Debt Dataset'!BQ$6:BQ$1806, MATCH($B$6 &amp; $A187, 'F6 - Debt Dataset'!$E$6:$E$1806 &amp; 'F6 - Debt Dataset'!$DF$6:$DF$1806, 0)), "-")</f>
        <v>-</v>
      </c>
      <c r="IJ187" s="341" t="str" cm="1">
        <f t="array" ref="IJ187">IF($T187 = "Y", INDEX('F6 - Debt Dataset'!BR$6:BR$1806, MATCH($B$6 &amp; $A187, 'F6 - Debt Dataset'!$E$6:$E$1806 &amp; 'F6 - Debt Dataset'!$DF$6:$DF$1806, 0)), "-")</f>
        <v>-</v>
      </c>
      <c r="IK187" s="341" t="str" cm="1">
        <f t="array" ref="IK187">IF($T187 = "Y", INDEX('F6 - Debt Dataset'!BS$6:BS$1806, MATCH($B$6 &amp; $A187, 'F6 - Debt Dataset'!$E$6:$E$1806 &amp; 'F6 - Debt Dataset'!$DF$6:$DF$1806, 0)), "-")</f>
        <v>-</v>
      </c>
      <c r="IL187" s="342" t="str" cm="1">
        <f t="array" ref="IL187">IF($T187 = "Y", INDEX('F6 - Debt Dataset'!BT$6:BT$1806, MATCH($B$6 &amp; $A187, 'F6 - Debt Dataset'!$E$6:$E$1806 &amp; 'F6 - Debt Dataset'!$DF$6:$DF$1806, 0)), "-")</f>
        <v>-</v>
      </c>
      <c r="IN187" s="330" t="str" cm="1">
        <f t="array" ref="IN187">IF($T187 = "Y", INDEX('F6 - Debt Dataset'!CM$6:CM$1806, MATCH($B$6 &amp; $A187, 'F6 - Debt Dataset'!$E$6:$E$1806 &amp; 'F6 - Debt Dataset'!$DF$6:$DF$1806, 0)), "-")</f>
        <v>-</v>
      </c>
      <c r="IO187" s="341" t="str" cm="1">
        <f t="array" ref="IO187">IF($T187 = "Y", INDEX('F6 - Debt Dataset'!CN$6:CN$1806, MATCH($B$6 &amp; $A187, 'F6 - Debt Dataset'!$E$6:$E$1806 &amp; 'F6 - Debt Dataset'!$DF$6:$DF$1806, 0)), "-")</f>
        <v>-</v>
      </c>
      <c r="IP187" s="341" t="str" cm="1">
        <f t="array" ref="IP187">IF($T187 = "Y", INDEX('F6 - Debt Dataset'!CO$6:CO$1806, MATCH($B$6 &amp; $A187, 'F6 - Debt Dataset'!$E$6:$E$1806 &amp; 'F6 - Debt Dataset'!$DF$6:$DF$1806, 0)), "-")</f>
        <v>-</v>
      </c>
      <c r="IQ187" s="341" t="str" cm="1">
        <f t="array" ref="IQ187">IF($T187 = "Y", INDEX('F6 - Debt Dataset'!CP$6:CP$1806, MATCH($B$6 &amp; $A187, 'F6 - Debt Dataset'!$E$6:$E$1806 &amp; 'F6 - Debt Dataset'!$DF$6:$DF$1806, 0)), "-")</f>
        <v>-</v>
      </c>
      <c r="IR187" s="341" t="str" cm="1">
        <f t="array" ref="IR187">IF($T187 = "Y", INDEX('F6 - Debt Dataset'!CQ$6:CQ$1806, MATCH($B$6 &amp; $A187, 'F6 - Debt Dataset'!$E$6:$E$1806 &amp; 'F6 - Debt Dataset'!$DF$6:$DF$1806, 0)), "-")</f>
        <v>-</v>
      </c>
      <c r="IS187" s="341" t="str" cm="1">
        <f t="array" ref="IS187">IF($T187 = "Y", INDEX('F6 - Debt Dataset'!CR$6:CR$1806, MATCH($B$6 &amp; $A187, 'F6 - Debt Dataset'!$E$6:$E$1806 &amp; 'F6 - Debt Dataset'!$DF$6:$DF$1806, 0)), "-")</f>
        <v>-</v>
      </c>
      <c r="IT187" s="341" t="str" cm="1">
        <f t="array" ref="IT187">IF($T187 = "Y", INDEX('F6 - Debt Dataset'!CS$6:CS$1806, MATCH($B$6 &amp; $A187, 'F6 - Debt Dataset'!$E$6:$E$1806 &amp; 'F6 - Debt Dataset'!$DF$6:$DF$1806, 0)), "-")</f>
        <v>-</v>
      </c>
      <c r="IU187" s="341" t="str" cm="1">
        <f t="array" ref="IU187">IF($T187 = "Y", INDEX('F6 - Debt Dataset'!CT$6:CT$1806, MATCH($B$6 &amp; $A187, 'F6 - Debt Dataset'!$E$6:$E$1806 &amp; 'F6 - Debt Dataset'!$DF$6:$DF$1806, 0)), "-")</f>
        <v>-</v>
      </c>
      <c r="IV187" s="341" t="str" cm="1">
        <f t="array" ref="IV187">IF($T187 = "Y", INDEX('F6 - Debt Dataset'!CU$6:CU$1806, MATCH($B$6 &amp; $A187, 'F6 - Debt Dataset'!$E$6:$E$1806 &amp; 'F6 - Debt Dataset'!$DF$6:$DF$1806, 0)), "-")</f>
        <v>-</v>
      </c>
      <c r="IW187" s="341" t="str" cm="1">
        <f t="array" ref="IW187">IF($T187 = "Y", INDEX('F6 - Debt Dataset'!CV$6:CV$1806, MATCH($B$6 &amp; $A187, 'F6 - Debt Dataset'!$E$6:$E$1806 &amp; 'F6 - Debt Dataset'!$DF$6:$DF$1806, 0)), "-")</f>
        <v>-</v>
      </c>
      <c r="IX187" s="341" t="str" cm="1">
        <f t="array" ref="IX187">IF($T187 = "Y", INDEX('F6 - Debt Dataset'!CW$6:CW$1806, MATCH($B$6 &amp; $A187, 'F6 - Debt Dataset'!$E$6:$E$1806 &amp; 'F6 - Debt Dataset'!$DF$6:$DF$1806, 0)), "-")</f>
        <v>-</v>
      </c>
      <c r="IY187" s="341" t="str" cm="1">
        <f t="array" ref="IY187">IF($T187 = "Y", INDEX('F6 - Debt Dataset'!CX$6:CX$1806, MATCH($B$6 &amp; $A187, 'F6 - Debt Dataset'!$E$6:$E$1806 &amp; 'F6 - Debt Dataset'!$DF$6:$DF$1806, 0)), "-")</f>
        <v>-</v>
      </c>
      <c r="IZ187" s="341" t="str" cm="1">
        <f t="array" ref="IZ187">IF($T187 = "Y", INDEX('F6 - Debt Dataset'!CY$6:CY$1806, MATCH($B$6 &amp; $A187, 'F6 - Debt Dataset'!$E$6:$E$1806 &amp; 'F6 - Debt Dataset'!$DF$6:$DF$1806, 0)), "-")</f>
        <v>-</v>
      </c>
      <c r="JA187" s="341" t="str" cm="1">
        <f t="array" ref="JA187">IF($T187 = "Y", INDEX('F6 - Debt Dataset'!CZ$6:CZ$1806, MATCH($B$6 &amp; $A187, 'F6 - Debt Dataset'!$E$6:$E$1806 &amp; 'F6 - Debt Dataset'!$DF$6:$DF$1806, 0)), "-")</f>
        <v>-</v>
      </c>
      <c r="JB187" s="341" t="str" cm="1">
        <f t="array" ref="JB187">IF($T187 = "Y", INDEX('F6 - Debt Dataset'!DA$6:DA$1806, MATCH($B$6 &amp; $A187, 'F6 - Debt Dataset'!$E$6:$E$1806 &amp; 'F6 - Debt Dataset'!$DF$6:$DF$1806, 0)), "-")</f>
        <v>-</v>
      </c>
      <c r="JC187" s="341" t="str" cm="1">
        <f t="array" ref="JC187">IF($T187 = "Y", INDEX('F6 - Debt Dataset'!DB$6:DB$1806, MATCH($B$6 &amp; $A187, 'F6 - Debt Dataset'!$E$6:$E$1806 &amp; 'F6 - Debt Dataset'!$DF$6:$DF$1806, 0)), "-")</f>
        <v>-</v>
      </c>
      <c r="JD187" s="341" t="str" cm="1">
        <f t="array" ref="JD187">IF($T187 = "Y", INDEX('F6 - Debt Dataset'!DC$6:DC$1806, MATCH($B$6 &amp; $A187, 'F6 - Debt Dataset'!$E$6:$E$1806 &amp; 'F6 - Debt Dataset'!$DF$6:$DF$1806, 0)), "-")</f>
        <v>-</v>
      </c>
      <c r="JE187" s="342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2.6">
      <c r="A188" s="388">
        <f t="shared" si="31"/>
        <v>178</v>
      </c>
      <c r="B188" s="388" t="str" cm="1">
        <f t="array" ref="B188">IFERROR(INDEX('F6 - Debt Dataset'!$C$6:$C$1806, MATCH($B$6 &amp; $A188, 'F6 - Debt Dataset'!$E$6:$E$1806 &amp; 'F6 - Debt Dataset'!$DF$6:$DF$1806, 0)), "-")</f>
        <v>-</v>
      </c>
      <c r="C188" s="388" t="str" cm="1">
        <f t="array" ref="C188">IFERROR(INDEX('F6 - Debt Dataset'!$A$6:$A$1806, MATCH($B$6 &amp; $A188, 'F6 - Debt Dataset'!$E$6:$E$1806 &amp; 'F6 - Debt Dataset'!$DF$6:$DF$1806, 0)), "-")</f>
        <v>-</v>
      </c>
      <c r="D188" s="388" t="str" cm="1">
        <f t="array" ref="D188">IFERROR(INDEX('F6 - Debt Dataset'!$B$6:$B$1806, MATCH($B$6 &amp; $A188, 'F6 - Debt Dataset'!$E$6:$E$1806 &amp; 'F6 - Debt Dataset'!$DF$6:$DF$1806, 0)), "-")</f>
        <v>-</v>
      </c>
      <c r="E188" s="388" t="str" cm="1">
        <f t="array" ref="E188">IFERROR(INDEX('F6 - Debt Dataset'!$H$6:$H$1806, MATCH($B$6 &amp; $A188, 'F6 - Debt Dataset'!$E$6:$E$1806 &amp; 'F6 - Debt Dataset'!$DF$6:$DF$1806, 0)), "-")</f>
        <v>-</v>
      </c>
      <c r="F188" s="389" t="str" cm="1">
        <f t="array" ref="F188">IFERROR(INDEX('F6 - Debt Dataset'!$J$6:$J$1806, MATCH($B$6 &amp;$A188, 'F6 - Debt Dataset'!$E$6:$E$1806 &amp; 'F6 - Debt Dataset'!$DF$6:$DF$1806, 0)), "-")</f>
        <v>-</v>
      </c>
      <c r="G188" s="389" t="str" cm="1">
        <f t="array" ref="G188">IFERROR(INDEX('F6 - Debt Dataset'!$K$6:$K$1806, MATCH($B$6 &amp;$A188, 'F6 - Debt Dataset'!$E$6:$E$1806 &amp; 'F6 - Debt Dataset'!$DF$6:$DF$1806, 0)), "-")</f>
        <v>-</v>
      </c>
      <c r="H188" s="389" t="str" cm="1">
        <f t="array" ref="H188">IFERROR(INDEX('F6 - Debt Dataset'!$L$6:$L$1806, MATCH($B$6 &amp;$A188, 'F6 - Debt Dataset'!$E$6:$E$1806 &amp; 'F6 - Debt Dataset'!$DF$6:$DF$1806, 0)), "-")</f>
        <v>-</v>
      </c>
      <c r="I188" s="389" t="str">
        <f t="shared" si="98"/>
        <v>-</v>
      </c>
      <c r="J188" s="388" t="str" cm="1">
        <f t="array" ref="J188">IFERROR(INDEX('F6 - Debt Dataset'!$N$6:$N$1806, MATCH($B$6 &amp;$A188, 'F6 - Debt Dataset'!$E$6:$E$1806 &amp; 'F6 - Debt Dataset'!$DF$6:$DF$1806, 0)), "-")</f>
        <v>-</v>
      </c>
      <c r="K188" s="390" cm="1">
        <f t="array" ref="K188">IFERROR(INDEX('F6 - Debt Dataset'!$S$6:$S$1806, MATCH($B$6 &amp; $A188, 'F6 - Debt Dataset'!$E$6:$E$1806 &amp; 'F6 - Debt Dataset'!$DF$6:$DF$1806, 0)), 0)</f>
        <v>0</v>
      </c>
      <c r="L188" s="391" cm="1">
        <f t="array" ref="L188">IFERROR(INDEX('F6 - Debt Dataset'!$W$6:$W$1806, MATCH($B$6 &amp; $A188, 'F6 - Debt Dataset'!$E$6:$E$1806 &amp; 'F6 - Debt Dataset'!$DF$6:$DF$1806, 0)), 0)</f>
        <v>0</v>
      </c>
      <c r="M188" s="392" t="str" cm="1">
        <f t="array" ref="M188">IFERROR(INDEX('F6 - Debt Dataset'!$E$6:$E$1806, MATCH($B$6 &amp; $A188, 'F6 - Debt Dataset'!$E$6:$E$1806 &amp; 'F6 - Debt Dataset'!$DF$6:$DF$1806, 0)), "-")</f>
        <v>-</v>
      </c>
      <c r="N188" s="392" t="str" cm="1">
        <f t="array" ref="N188">IFERROR(INDEX('F6 - Debt Dataset'!$X$6:$X$1806, MATCH($B$6 &amp; $A188, 'F6 - Debt Dataset'!$E$6:$E$1806 &amp; 'F6 - Debt Dataset'!$DF$6:$DF$1806, 0)), "-")</f>
        <v>-</v>
      </c>
      <c r="O188" s="388"/>
      <c r="P188" s="388"/>
      <c r="Q188" s="388"/>
      <c r="R188" s="388" t="str">
        <f t="shared" si="99"/>
        <v>-</v>
      </c>
      <c r="S188" s="388" t="str">
        <f t="shared" si="19"/>
        <v>-</v>
      </c>
      <c r="T188" s="395" t="str" cm="1">
        <f t="array" ref="T188">IFERROR(INDEX('F6 - Debt Dataset'!$AH$6:$AH$1806, MATCH($B$6 &amp; $A188, 'F6 - Debt Dataset'!$E$6:$E$1806 &amp; 'F6 - Debt Dataset'!$DF$6:$DF$1806, 0)), "-")</f>
        <v>-</v>
      </c>
      <c r="U188" s="340"/>
      <c r="V188" s="333">
        <f t="shared" si="136"/>
        <v>0</v>
      </c>
      <c r="W188" s="333">
        <f t="shared" si="136"/>
        <v>0</v>
      </c>
      <c r="X188" s="333">
        <f t="shared" si="136"/>
        <v>0</v>
      </c>
      <c r="Y188" s="333">
        <f t="shared" si="136"/>
        <v>0</v>
      </c>
      <c r="Z188" s="333">
        <f t="shared" si="136"/>
        <v>0</v>
      </c>
      <c r="AA188" s="333">
        <f t="shared" si="136"/>
        <v>0</v>
      </c>
      <c r="AB188" s="333">
        <f t="shared" si="136"/>
        <v>0</v>
      </c>
      <c r="AC188" s="333">
        <f t="shared" si="136"/>
        <v>0</v>
      </c>
      <c r="AD188" s="333">
        <f t="shared" si="136"/>
        <v>0</v>
      </c>
      <c r="AE188" s="333">
        <f t="shared" si="136"/>
        <v>0</v>
      </c>
      <c r="AF188" s="333">
        <f t="shared" si="136"/>
        <v>0</v>
      </c>
      <c r="AG188" s="333">
        <f t="shared" si="136"/>
        <v>0</v>
      </c>
      <c r="AH188" s="333">
        <f t="shared" si="136"/>
        <v>0</v>
      </c>
      <c r="AI188" s="333">
        <f t="shared" si="136"/>
        <v>0</v>
      </c>
      <c r="AJ188" s="333">
        <f t="shared" si="136"/>
        <v>0</v>
      </c>
      <c r="AK188" s="333">
        <f t="shared" si="100"/>
        <v>0</v>
      </c>
      <c r="AL188" s="333">
        <f t="shared" si="101"/>
        <v>0</v>
      </c>
      <c r="AM188" s="333">
        <f t="shared" si="102"/>
        <v>0</v>
      </c>
      <c r="AN188" s="340"/>
      <c r="AO188" s="296">
        <f t="shared" si="137"/>
        <v>0</v>
      </c>
      <c r="AP188" s="296">
        <f t="shared" si="137"/>
        <v>0</v>
      </c>
      <c r="AQ188" s="296">
        <f t="shared" si="137"/>
        <v>0</v>
      </c>
      <c r="AR188" s="296">
        <f t="shared" si="137"/>
        <v>0</v>
      </c>
      <c r="AS188" s="296">
        <f t="shared" si="137"/>
        <v>0</v>
      </c>
      <c r="AT188" s="296">
        <f t="shared" si="137"/>
        <v>0</v>
      </c>
      <c r="AU188" s="296">
        <f t="shared" si="137"/>
        <v>0</v>
      </c>
      <c r="AV188" s="296">
        <f t="shared" si="137"/>
        <v>0</v>
      </c>
      <c r="AW188" s="296">
        <f t="shared" si="137"/>
        <v>0</v>
      </c>
      <c r="AX188" s="296">
        <f t="shared" si="137"/>
        <v>0</v>
      </c>
      <c r="AY188" s="296">
        <f t="shared" si="137"/>
        <v>0</v>
      </c>
      <c r="AZ188" s="296">
        <f t="shared" si="137"/>
        <v>0</v>
      </c>
      <c r="BA188" s="296">
        <f t="shared" si="137"/>
        <v>0</v>
      </c>
      <c r="BB188" s="296">
        <f t="shared" si="137"/>
        <v>0</v>
      </c>
      <c r="BC188" s="296">
        <f t="shared" si="137"/>
        <v>0</v>
      </c>
      <c r="BD188" s="296">
        <f t="shared" si="103"/>
        <v>0</v>
      </c>
      <c r="BE188" s="296">
        <f t="shared" si="104"/>
        <v>0</v>
      </c>
      <c r="BF188" s="337">
        <f t="shared" si="105"/>
        <v>0</v>
      </c>
      <c r="BG188" s="335"/>
      <c r="BH188" s="335"/>
      <c r="BI188" s="335"/>
      <c r="BJ188" s="335"/>
      <c r="BK188" s="335"/>
      <c r="BL188" s="335"/>
      <c r="BM188" s="335"/>
      <c r="BN188" s="335"/>
      <c r="BO188" s="335"/>
      <c r="BP188" s="335"/>
      <c r="BQ188" s="335"/>
      <c r="BR188" s="335"/>
      <c r="BS188" s="335"/>
      <c r="BT188" s="335"/>
      <c r="BU188" s="335"/>
      <c r="BV188" s="335"/>
      <c r="BW188" s="335"/>
      <c r="BX188" s="335"/>
      <c r="BY188" s="335"/>
      <c r="BZ188" s="335"/>
      <c r="CA188" s="335"/>
      <c r="CB188" s="335"/>
      <c r="CC188" s="335"/>
      <c r="CD188" s="335"/>
      <c r="CE188" s="335"/>
      <c r="CF188" s="335"/>
      <c r="CG188" s="335"/>
      <c r="CH188" s="335"/>
      <c r="CI188" s="335"/>
      <c r="CJ188" s="335"/>
      <c r="CK188" s="335"/>
      <c r="CL188" s="335"/>
      <c r="CM188" s="334"/>
      <c r="CN188" s="336">
        <f>IFERROR((1 + INDEX('I1 - Universal Data'!E$26:E$30, MATCH($N188, 'I1 - Universal Data'!$A$26:$A$30, 0)) + $L188)^V188-1, 0)</f>
        <v>0</v>
      </c>
      <c r="CO188" s="336">
        <f>IFERROR((1 + INDEX('I1 - Universal Data'!F$26:F$30, MATCH($N188, 'I1 - Universal Data'!$A$26:$A$30, 0)) + $L188)^W188-1, 0)</f>
        <v>0</v>
      </c>
      <c r="CP188" s="336">
        <f>IFERROR((1 + INDEX('I1 - Universal Data'!G$26:G$30, MATCH($N188, 'I1 - Universal Data'!$A$26:$A$30, 0)) + $L188)^X188-1, 0)</f>
        <v>0</v>
      </c>
      <c r="CQ188" s="336">
        <f>IFERROR((1 + INDEX('I1 - Universal Data'!H$26:H$30, MATCH($N188, 'I1 - Universal Data'!$A$26:$A$30, 0)) + $L188)^Y188-1, 0)</f>
        <v>0</v>
      </c>
      <c r="CR188" s="336">
        <f>IFERROR((1 + INDEX('I1 - Universal Data'!I$26:I$30, MATCH($N188, 'I1 - Universal Data'!$A$26:$A$30, 0)) + $L188)^Z188-1, 0)</f>
        <v>0</v>
      </c>
      <c r="CS188" s="336">
        <f>IFERROR((1 + INDEX('I1 - Universal Data'!J$26:J$30, MATCH($N188, 'I1 - Universal Data'!$A$26:$A$30, 0)) + $L188)^AA188-1, 0)</f>
        <v>0</v>
      </c>
      <c r="CT188" s="336">
        <f>IFERROR((1 + INDEX('I1 - Universal Data'!K$26:K$30, MATCH($N188, 'I1 - Universal Data'!$A$26:$A$30, 0)) + $L188)^AB188-1, 0)</f>
        <v>0</v>
      </c>
      <c r="CU188" s="336">
        <f>IFERROR((1 + INDEX('I1 - Universal Data'!L$26:L$30, MATCH($N188, 'I1 - Universal Data'!$A$26:$A$30, 0)) + $L188)^AC188-1, 0)</f>
        <v>0</v>
      </c>
      <c r="CV188" s="336">
        <f>IFERROR((1 + INDEX('I1 - Universal Data'!M$26:M$30, MATCH($N188, 'I1 - Universal Data'!$A$26:$A$30, 0)) + $L188)^AD188-1, 0)</f>
        <v>0</v>
      </c>
      <c r="CW188" s="336">
        <f>IFERROR((1 + INDEX('I1 - Universal Data'!N$26:N$30, MATCH($N188, 'I1 - Universal Data'!$A$26:$A$30, 0)) + $L188)^AE188-1, 0)</f>
        <v>0</v>
      </c>
      <c r="CX188" s="336">
        <f>IFERROR((1 + INDEX('I1 - Universal Data'!O$26:O$30, MATCH($N188, 'I1 - Universal Data'!$A$26:$A$30, 0)) + $L188)^AF188-1, 0)</f>
        <v>0</v>
      </c>
      <c r="CY188" s="336">
        <f>IFERROR((1 + INDEX('I1 - Universal Data'!P$26:P$30, MATCH($N188, 'I1 - Universal Data'!$A$26:$A$30, 0)) + $L188)^AG188-1, 0)</f>
        <v>0</v>
      </c>
      <c r="CZ188" s="336">
        <f>IFERROR((1 + INDEX('I1 - Universal Data'!Q$26:Q$30, MATCH($N188, 'I1 - Universal Data'!$A$26:$A$30, 0)) + $L188)^AH188-1, 0)</f>
        <v>0</v>
      </c>
      <c r="DA188" s="336">
        <f>IFERROR((1 + INDEX('I1 - Universal Data'!R$26:R$30, MATCH($N188, 'I1 - Universal Data'!$A$26:$A$30, 0)) + $L188)^AI188-1, 0)</f>
        <v>0</v>
      </c>
      <c r="DB188" s="336">
        <f>IFERROR((1 + INDEX('I1 - Universal Data'!S$26:S$30, MATCH($N188, 'I1 - Universal Data'!$A$26:$A$30, 0)) + $L188)^AJ188-1, 0)</f>
        <v>0</v>
      </c>
      <c r="DC188" s="336">
        <f>IFERROR((1 + INDEX('I1 - Universal Data'!T$26:T$30, MATCH($N188, 'I1 - Universal Data'!$A$26:$A$30, 0)) + $L188)^AK188-1, 0)</f>
        <v>0</v>
      </c>
      <c r="DD188" s="336">
        <f>IFERROR((1 + INDEX('I1 - Universal Data'!U$26:U$30, MATCH($N188, 'I1 - Universal Data'!$A$26:$A$30, 0)) + $L188)^AL188-1, 0)</f>
        <v>0</v>
      </c>
      <c r="DE188" s="336">
        <f>IFERROR((1 + INDEX('I1 - Universal Data'!V$26:V$30, MATCH($N188, 'I1 - Universal Data'!$A$26:$A$30, 0)) + $L188)^AM188-1, 0)</f>
        <v>0</v>
      </c>
      <c r="DF188" s="338">
        <f t="shared" si="135"/>
        <v>0</v>
      </c>
      <c r="DG188" s="296">
        <f t="shared" si="135"/>
        <v>0</v>
      </c>
      <c r="DH188" s="296">
        <f t="shared" si="135"/>
        <v>0</v>
      </c>
      <c r="DI188" s="296">
        <f t="shared" si="135"/>
        <v>0</v>
      </c>
      <c r="DJ188" s="296">
        <f t="shared" si="135"/>
        <v>0</v>
      </c>
      <c r="DK188" s="296">
        <f t="shared" si="135"/>
        <v>0</v>
      </c>
      <c r="DL188" s="296">
        <f t="shared" si="135"/>
        <v>0</v>
      </c>
      <c r="DM188" s="296">
        <f t="shared" si="135"/>
        <v>0</v>
      </c>
      <c r="DN188" s="296">
        <f t="shared" si="135"/>
        <v>0</v>
      </c>
      <c r="DO188" s="296">
        <f t="shared" si="135"/>
        <v>0</v>
      </c>
      <c r="DP188" s="296">
        <f t="shared" si="135"/>
        <v>0</v>
      </c>
      <c r="DQ188" s="296">
        <f t="shared" si="135"/>
        <v>0</v>
      </c>
      <c r="DR188" s="296">
        <f t="shared" si="135"/>
        <v>0</v>
      </c>
      <c r="DS188" s="296">
        <f t="shared" si="135"/>
        <v>0</v>
      </c>
      <c r="DT188" s="296">
        <f t="shared" si="106"/>
        <v>0</v>
      </c>
      <c r="DU188" s="296">
        <f t="shared" si="107"/>
        <v>0</v>
      </c>
      <c r="DV188" s="296">
        <f t="shared" si="108"/>
        <v>0</v>
      </c>
      <c r="DW188" s="337">
        <f t="shared" si="109"/>
        <v>0</v>
      </c>
      <c r="DY188" s="340"/>
      <c r="DZ188" s="339">
        <f t="shared" si="26"/>
        <v>0</v>
      </c>
      <c r="EA188" s="296">
        <f t="shared" si="138"/>
        <v>0</v>
      </c>
      <c r="EB188" s="296">
        <f t="shared" si="138"/>
        <v>0</v>
      </c>
      <c r="EC188" s="296">
        <f t="shared" si="138"/>
        <v>0</v>
      </c>
      <c r="ED188" s="296">
        <f t="shared" si="138"/>
        <v>0</v>
      </c>
      <c r="EE188" s="296">
        <f t="shared" si="138"/>
        <v>0</v>
      </c>
      <c r="EF188" s="296">
        <f t="shared" si="138"/>
        <v>0</v>
      </c>
      <c r="EG188" s="296">
        <f t="shared" si="138"/>
        <v>0</v>
      </c>
      <c r="EH188" s="296">
        <f t="shared" si="138"/>
        <v>0</v>
      </c>
      <c r="EI188" s="296">
        <f t="shared" si="138"/>
        <v>0</v>
      </c>
      <c r="EJ188" s="296">
        <f t="shared" si="138"/>
        <v>0</v>
      </c>
      <c r="EK188" s="296">
        <f t="shared" si="138"/>
        <v>0</v>
      </c>
      <c r="EL188" s="296">
        <f t="shared" si="138"/>
        <v>0</v>
      </c>
      <c r="EM188" s="296">
        <f t="shared" si="138"/>
        <v>0</v>
      </c>
      <c r="EN188" s="296">
        <f t="shared" si="138"/>
        <v>0</v>
      </c>
      <c r="EO188" s="296">
        <f t="shared" si="138"/>
        <v>0</v>
      </c>
      <c r="EP188" s="296">
        <f t="shared" si="110"/>
        <v>0</v>
      </c>
      <c r="EQ188" s="337">
        <f t="shared" si="111"/>
        <v>0</v>
      </c>
      <c r="ES188" s="340"/>
      <c r="ET188" s="296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296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296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296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296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296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296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296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296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296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296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296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296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296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296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296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296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37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40"/>
      <c r="FN188" s="296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296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296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296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296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296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296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296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296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296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296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296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296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296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296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296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296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37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40"/>
      <c r="GH188" s="296">
        <f t="shared" si="140"/>
        <v>0</v>
      </c>
      <c r="GI188" s="296">
        <f t="shared" si="140"/>
        <v>0</v>
      </c>
      <c r="GJ188" s="296">
        <f t="shared" si="140"/>
        <v>0</v>
      </c>
      <c r="GK188" s="296">
        <f t="shared" si="140"/>
        <v>0</v>
      </c>
      <c r="GL188" s="296">
        <f t="shared" si="140"/>
        <v>0</v>
      </c>
      <c r="GM188" s="296">
        <f t="shared" si="140"/>
        <v>0</v>
      </c>
      <c r="GN188" s="296">
        <f t="shared" si="140"/>
        <v>0</v>
      </c>
      <c r="GO188" s="296">
        <f t="shared" si="140"/>
        <v>0</v>
      </c>
      <c r="GP188" s="296">
        <f t="shared" si="140"/>
        <v>0</v>
      </c>
      <c r="GQ188" s="296">
        <f t="shared" si="140"/>
        <v>0</v>
      </c>
      <c r="GR188" s="296">
        <f t="shared" si="140"/>
        <v>0</v>
      </c>
      <c r="GS188" s="296">
        <f t="shared" si="140"/>
        <v>0</v>
      </c>
      <c r="GT188" s="296">
        <f t="shared" si="140"/>
        <v>0</v>
      </c>
      <c r="GU188" s="296">
        <f t="shared" si="112"/>
        <v>0</v>
      </c>
      <c r="GV188" s="296">
        <f t="shared" si="113"/>
        <v>0</v>
      </c>
      <c r="GW188" s="296">
        <f t="shared" si="114"/>
        <v>0</v>
      </c>
      <c r="GX188" s="296">
        <f t="shared" si="115"/>
        <v>0</v>
      </c>
      <c r="GY188" s="337">
        <f t="shared" si="116"/>
        <v>0</v>
      </c>
      <c r="HA188" s="343"/>
      <c r="HB188" s="296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296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296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296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296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296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296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296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296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296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296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296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296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296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296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296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296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37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30" t="str" cm="1">
        <f t="array" ref="HU188">IF($T188 = "Y", INDEX('F6 - Debt Dataset'!BC$6:BC$1806, MATCH($B$6 &amp; $A188, 'F6 - Debt Dataset'!$E$6:$E$1806 &amp; 'F6 - Debt Dataset'!$DF$6:$DF$1806, 0)), "-")</f>
        <v>-</v>
      </c>
      <c r="HV188" s="341" t="str" cm="1">
        <f t="array" ref="HV188">IF($T188 = "Y", INDEX('F6 - Debt Dataset'!BD$6:BD$1806, MATCH($B$6 &amp; $A188, 'F6 - Debt Dataset'!$E$6:$E$1806 &amp; 'F6 - Debt Dataset'!$DF$6:$DF$1806, 0)), "-")</f>
        <v>-</v>
      </c>
      <c r="HW188" s="341" t="str" cm="1">
        <f t="array" ref="HW188">IF($T188 = "Y", INDEX('F6 - Debt Dataset'!BE$6:BE$1806, MATCH($B$6 &amp; $A188, 'F6 - Debt Dataset'!$E$6:$E$1806 &amp; 'F6 - Debt Dataset'!$DF$6:$DF$1806, 0)), "-")</f>
        <v>-</v>
      </c>
      <c r="HX188" s="341" t="str" cm="1">
        <f t="array" ref="HX188">IF($T188 = "Y", INDEX('F6 - Debt Dataset'!BF$6:BF$1806, MATCH($B$6 &amp; $A188, 'F6 - Debt Dataset'!$E$6:$E$1806 &amp; 'F6 - Debt Dataset'!$DF$6:$DF$1806, 0)), "-")</f>
        <v>-</v>
      </c>
      <c r="HY188" s="341" t="str" cm="1">
        <f t="array" ref="HY188">IF($T188 = "Y", INDEX('F6 - Debt Dataset'!BG$6:BG$1806, MATCH($B$6 &amp; $A188, 'F6 - Debt Dataset'!$E$6:$E$1806 &amp; 'F6 - Debt Dataset'!$DF$6:$DF$1806, 0)), "-")</f>
        <v>-</v>
      </c>
      <c r="HZ188" s="341" t="str" cm="1">
        <f t="array" ref="HZ188">IF($T188 = "Y", INDEX('F6 - Debt Dataset'!BH$6:BH$1806, MATCH($B$6 &amp; $A188, 'F6 - Debt Dataset'!$E$6:$E$1806 &amp; 'F6 - Debt Dataset'!$DF$6:$DF$1806, 0)), "-")</f>
        <v>-</v>
      </c>
      <c r="IA188" s="341" t="str" cm="1">
        <f t="array" ref="IA188">IF($T188 = "Y", INDEX('F6 - Debt Dataset'!BI$6:BI$1806, MATCH($B$6 &amp; $A188, 'F6 - Debt Dataset'!$E$6:$E$1806 &amp; 'F6 - Debt Dataset'!$DF$6:$DF$1806, 0)), "-")</f>
        <v>-</v>
      </c>
      <c r="IB188" s="341" t="str" cm="1">
        <f t="array" ref="IB188">IF($T188 = "Y", INDEX('F6 - Debt Dataset'!BJ$6:BJ$1806, MATCH($B$6 &amp; $A188, 'F6 - Debt Dataset'!$E$6:$E$1806 &amp; 'F6 - Debt Dataset'!$DF$6:$DF$1806, 0)), "-")</f>
        <v>-</v>
      </c>
      <c r="IC188" s="341" t="str" cm="1">
        <f t="array" ref="IC188">IF($T188 = "Y", INDEX('F6 - Debt Dataset'!BK$6:BK$1806, MATCH($B$6 &amp; $A188, 'F6 - Debt Dataset'!$E$6:$E$1806 &amp; 'F6 - Debt Dataset'!$DF$6:$DF$1806, 0)), "-")</f>
        <v>-</v>
      </c>
      <c r="ID188" s="341" t="str" cm="1">
        <f t="array" ref="ID188">IF($T188 = "Y", INDEX('F6 - Debt Dataset'!BL$6:BL$1806, MATCH($B$6 &amp; $A188, 'F6 - Debt Dataset'!$E$6:$E$1806 &amp; 'F6 - Debt Dataset'!$DF$6:$DF$1806, 0)), "-")</f>
        <v>-</v>
      </c>
      <c r="IE188" s="341" t="str" cm="1">
        <f t="array" ref="IE188">IF($T188 = "Y", INDEX('F6 - Debt Dataset'!BM$6:BM$1806, MATCH($B$6 &amp; $A188, 'F6 - Debt Dataset'!$E$6:$E$1806 &amp; 'F6 - Debt Dataset'!$DF$6:$DF$1806, 0)), "-")</f>
        <v>-</v>
      </c>
      <c r="IF188" s="341" t="str" cm="1">
        <f t="array" ref="IF188">IF($T188 = "Y", INDEX('F6 - Debt Dataset'!BN$6:BN$1806, MATCH($B$6 &amp; $A188, 'F6 - Debt Dataset'!$E$6:$E$1806 &amp; 'F6 - Debt Dataset'!$DF$6:$DF$1806, 0)), "-")</f>
        <v>-</v>
      </c>
      <c r="IG188" s="341" t="str" cm="1">
        <f t="array" ref="IG188">IF($T188 = "Y", INDEX('F6 - Debt Dataset'!BO$6:BO$1806, MATCH($B$6 &amp; $A188, 'F6 - Debt Dataset'!$E$6:$E$1806 &amp; 'F6 - Debt Dataset'!$DF$6:$DF$1806, 0)), "-")</f>
        <v>-</v>
      </c>
      <c r="IH188" s="341" t="str" cm="1">
        <f t="array" ref="IH188">IF($T188 = "Y", INDEX('F6 - Debt Dataset'!BP$6:BP$1806, MATCH($B$6 &amp; $A188, 'F6 - Debt Dataset'!$E$6:$E$1806 &amp; 'F6 - Debt Dataset'!$DF$6:$DF$1806, 0)), "-")</f>
        <v>-</v>
      </c>
      <c r="II188" s="341" t="str" cm="1">
        <f t="array" ref="II188">IF($T188 = "Y", INDEX('F6 - Debt Dataset'!BQ$6:BQ$1806, MATCH($B$6 &amp; $A188, 'F6 - Debt Dataset'!$E$6:$E$1806 &amp; 'F6 - Debt Dataset'!$DF$6:$DF$1806, 0)), "-")</f>
        <v>-</v>
      </c>
      <c r="IJ188" s="341" t="str" cm="1">
        <f t="array" ref="IJ188">IF($T188 = "Y", INDEX('F6 - Debt Dataset'!BR$6:BR$1806, MATCH($B$6 &amp; $A188, 'F6 - Debt Dataset'!$E$6:$E$1806 &amp; 'F6 - Debt Dataset'!$DF$6:$DF$1806, 0)), "-")</f>
        <v>-</v>
      </c>
      <c r="IK188" s="341" t="str" cm="1">
        <f t="array" ref="IK188">IF($T188 = "Y", INDEX('F6 - Debt Dataset'!BS$6:BS$1806, MATCH($B$6 &amp; $A188, 'F6 - Debt Dataset'!$E$6:$E$1806 &amp; 'F6 - Debt Dataset'!$DF$6:$DF$1806, 0)), "-")</f>
        <v>-</v>
      </c>
      <c r="IL188" s="342" t="str" cm="1">
        <f t="array" ref="IL188">IF($T188 = "Y", INDEX('F6 - Debt Dataset'!BT$6:BT$1806, MATCH($B$6 &amp; $A188, 'F6 - Debt Dataset'!$E$6:$E$1806 &amp; 'F6 - Debt Dataset'!$DF$6:$DF$1806, 0)), "-")</f>
        <v>-</v>
      </c>
      <c r="IN188" s="330" t="str" cm="1">
        <f t="array" ref="IN188">IF($T188 = "Y", INDEX('F6 - Debt Dataset'!CM$6:CM$1806, MATCH($B$6 &amp; $A188, 'F6 - Debt Dataset'!$E$6:$E$1806 &amp; 'F6 - Debt Dataset'!$DF$6:$DF$1806, 0)), "-")</f>
        <v>-</v>
      </c>
      <c r="IO188" s="341" t="str" cm="1">
        <f t="array" ref="IO188">IF($T188 = "Y", INDEX('F6 - Debt Dataset'!CN$6:CN$1806, MATCH($B$6 &amp; $A188, 'F6 - Debt Dataset'!$E$6:$E$1806 &amp; 'F6 - Debt Dataset'!$DF$6:$DF$1806, 0)), "-")</f>
        <v>-</v>
      </c>
      <c r="IP188" s="341" t="str" cm="1">
        <f t="array" ref="IP188">IF($T188 = "Y", INDEX('F6 - Debt Dataset'!CO$6:CO$1806, MATCH($B$6 &amp; $A188, 'F6 - Debt Dataset'!$E$6:$E$1806 &amp; 'F6 - Debt Dataset'!$DF$6:$DF$1806, 0)), "-")</f>
        <v>-</v>
      </c>
      <c r="IQ188" s="341" t="str" cm="1">
        <f t="array" ref="IQ188">IF($T188 = "Y", INDEX('F6 - Debt Dataset'!CP$6:CP$1806, MATCH($B$6 &amp; $A188, 'F6 - Debt Dataset'!$E$6:$E$1806 &amp; 'F6 - Debt Dataset'!$DF$6:$DF$1806, 0)), "-")</f>
        <v>-</v>
      </c>
      <c r="IR188" s="341" t="str" cm="1">
        <f t="array" ref="IR188">IF($T188 = "Y", INDEX('F6 - Debt Dataset'!CQ$6:CQ$1806, MATCH($B$6 &amp; $A188, 'F6 - Debt Dataset'!$E$6:$E$1806 &amp; 'F6 - Debt Dataset'!$DF$6:$DF$1806, 0)), "-")</f>
        <v>-</v>
      </c>
      <c r="IS188" s="341" t="str" cm="1">
        <f t="array" ref="IS188">IF($T188 = "Y", INDEX('F6 - Debt Dataset'!CR$6:CR$1806, MATCH($B$6 &amp; $A188, 'F6 - Debt Dataset'!$E$6:$E$1806 &amp; 'F6 - Debt Dataset'!$DF$6:$DF$1806, 0)), "-")</f>
        <v>-</v>
      </c>
      <c r="IT188" s="341" t="str" cm="1">
        <f t="array" ref="IT188">IF($T188 = "Y", INDEX('F6 - Debt Dataset'!CS$6:CS$1806, MATCH($B$6 &amp; $A188, 'F6 - Debt Dataset'!$E$6:$E$1806 &amp; 'F6 - Debt Dataset'!$DF$6:$DF$1806, 0)), "-")</f>
        <v>-</v>
      </c>
      <c r="IU188" s="341" t="str" cm="1">
        <f t="array" ref="IU188">IF($T188 = "Y", INDEX('F6 - Debt Dataset'!CT$6:CT$1806, MATCH($B$6 &amp; $A188, 'F6 - Debt Dataset'!$E$6:$E$1806 &amp; 'F6 - Debt Dataset'!$DF$6:$DF$1806, 0)), "-")</f>
        <v>-</v>
      </c>
      <c r="IV188" s="341" t="str" cm="1">
        <f t="array" ref="IV188">IF($T188 = "Y", INDEX('F6 - Debt Dataset'!CU$6:CU$1806, MATCH($B$6 &amp; $A188, 'F6 - Debt Dataset'!$E$6:$E$1806 &amp; 'F6 - Debt Dataset'!$DF$6:$DF$1806, 0)), "-")</f>
        <v>-</v>
      </c>
      <c r="IW188" s="341" t="str" cm="1">
        <f t="array" ref="IW188">IF($T188 = "Y", INDEX('F6 - Debt Dataset'!CV$6:CV$1806, MATCH($B$6 &amp; $A188, 'F6 - Debt Dataset'!$E$6:$E$1806 &amp; 'F6 - Debt Dataset'!$DF$6:$DF$1806, 0)), "-")</f>
        <v>-</v>
      </c>
      <c r="IX188" s="341" t="str" cm="1">
        <f t="array" ref="IX188">IF($T188 = "Y", INDEX('F6 - Debt Dataset'!CW$6:CW$1806, MATCH($B$6 &amp; $A188, 'F6 - Debt Dataset'!$E$6:$E$1806 &amp; 'F6 - Debt Dataset'!$DF$6:$DF$1806, 0)), "-")</f>
        <v>-</v>
      </c>
      <c r="IY188" s="341" t="str" cm="1">
        <f t="array" ref="IY188">IF($T188 = "Y", INDEX('F6 - Debt Dataset'!CX$6:CX$1806, MATCH($B$6 &amp; $A188, 'F6 - Debt Dataset'!$E$6:$E$1806 &amp; 'F6 - Debt Dataset'!$DF$6:$DF$1806, 0)), "-")</f>
        <v>-</v>
      </c>
      <c r="IZ188" s="341" t="str" cm="1">
        <f t="array" ref="IZ188">IF($T188 = "Y", INDEX('F6 - Debt Dataset'!CY$6:CY$1806, MATCH($B$6 &amp; $A188, 'F6 - Debt Dataset'!$E$6:$E$1806 &amp; 'F6 - Debt Dataset'!$DF$6:$DF$1806, 0)), "-")</f>
        <v>-</v>
      </c>
      <c r="JA188" s="341" t="str" cm="1">
        <f t="array" ref="JA188">IF($T188 = "Y", INDEX('F6 - Debt Dataset'!CZ$6:CZ$1806, MATCH($B$6 &amp; $A188, 'F6 - Debt Dataset'!$E$6:$E$1806 &amp; 'F6 - Debt Dataset'!$DF$6:$DF$1806, 0)), "-")</f>
        <v>-</v>
      </c>
      <c r="JB188" s="341" t="str" cm="1">
        <f t="array" ref="JB188">IF($T188 = "Y", INDEX('F6 - Debt Dataset'!DA$6:DA$1806, MATCH($B$6 &amp; $A188, 'F6 - Debt Dataset'!$E$6:$E$1806 &amp; 'F6 - Debt Dataset'!$DF$6:$DF$1806, 0)), "-")</f>
        <v>-</v>
      </c>
      <c r="JC188" s="341" t="str" cm="1">
        <f t="array" ref="JC188">IF($T188 = "Y", INDEX('F6 - Debt Dataset'!DB$6:DB$1806, MATCH($B$6 &amp; $A188, 'F6 - Debt Dataset'!$E$6:$E$1806 &amp; 'F6 - Debt Dataset'!$DF$6:$DF$1806, 0)), "-")</f>
        <v>-</v>
      </c>
      <c r="JD188" s="341" t="str" cm="1">
        <f t="array" ref="JD188">IF($T188 = "Y", INDEX('F6 - Debt Dataset'!DC$6:DC$1806, MATCH($B$6 &amp; $A188, 'F6 - Debt Dataset'!$E$6:$E$1806 &amp; 'F6 - Debt Dataset'!$DF$6:$DF$1806, 0)), "-")</f>
        <v>-</v>
      </c>
      <c r="JE188" s="342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2.6">
      <c r="A189" s="388">
        <f t="shared" si="31"/>
        <v>179</v>
      </c>
      <c r="B189" s="388" t="str" cm="1">
        <f t="array" ref="B189">IFERROR(INDEX('F6 - Debt Dataset'!$C$6:$C$1806, MATCH($B$6 &amp; $A189, 'F6 - Debt Dataset'!$E$6:$E$1806 &amp; 'F6 - Debt Dataset'!$DF$6:$DF$1806, 0)), "-")</f>
        <v>-</v>
      </c>
      <c r="C189" s="388" t="str" cm="1">
        <f t="array" ref="C189">IFERROR(INDEX('F6 - Debt Dataset'!$A$6:$A$1806, MATCH($B$6 &amp; $A189, 'F6 - Debt Dataset'!$E$6:$E$1806 &amp; 'F6 - Debt Dataset'!$DF$6:$DF$1806, 0)), "-")</f>
        <v>-</v>
      </c>
      <c r="D189" s="388" t="str" cm="1">
        <f t="array" ref="D189">IFERROR(INDEX('F6 - Debt Dataset'!$B$6:$B$1806, MATCH($B$6 &amp; $A189, 'F6 - Debt Dataset'!$E$6:$E$1806 &amp; 'F6 - Debt Dataset'!$DF$6:$DF$1806, 0)), "-")</f>
        <v>-</v>
      </c>
      <c r="E189" s="388" t="str" cm="1">
        <f t="array" ref="E189">IFERROR(INDEX('F6 - Debt Dataset'!$H$6:$H$1806, MATCH($B$6 &amp; $A189, 'F6 - Debt Dataset'!$E$6:$E$1806 &amp; 'F6 - Debt Dataset'!$DF$6:$DF$1806, 0)), "-")</f>
        <v>-</v>
      </c>
      <c r="F189" s="389" t="str" cm="1">
        <f t="array" ref="F189">IFERROR(INDEX('F6 - Debt Dataset'!$J$6:$J$1806, MATCH($B$6 &amp;$A189, 'F6 - Debt Dataset'!$E$6:$E$1806 &amp; 'F6 - Debt Dataset'!$DF$6:$DF$1806, 0)), "-")</f>
        <v>-</v>
      </c>
      <c r="G189" s="389" t="str" cm="1">
        <f t="array" ref="G189">IFERROR(INDEX('F6 - Debt Dataset'!$K$6:$K$1806, MATCH($B$6 &amp;$A189, 'F6 - Debt Dataset'!$E$6:$E$1806 &amp; 'F6 - Debt Dataset'!$DF$6:$DF$1806, 0)), "-")</f>
        <v>-</v>
      </c>
      <c r="H189" s="389" t="str" cm="1">
        <f t="array" ref="H189">IFERROR(INDEX('F6 - Debt Dataset'!$L$6:$L$1806, MATCH($B$6 &amp;$A189, 'F6 - Debt Dataset'!$E$6:$E$1806 &amp; 'F6 - Debt Dataset'!$DF$6:$DF$1806, 0)), "-")</f>
        <v>-</v>
      </c>
      <c r="I189" s="389" t="str">
        <f t="shared" ref="I189:I252" si="141">IF(H189 &gt; 0, H189, G189)</f>
        <v>-</v>
      </c>
      <c r="J189" s="388" t="str" cm="1">
        <f t="array" ref="J189">IFERROR(INDEX('F6 - Debt Dataset'!$N$6:$N$1806, MATCH($B$6 &amp;$A189, 'F6 - Debt Dataset'!$E$6:$E$1806 &amp; 'F6 - Debt Dataset'!$DF$6:$DF$1806, 0)), "-")</f>
        <v>-</v>
      </c>
      <c r="K189" s="390" cm="1">
        <f t="array" ref="K189">IFERROR(INDEX('F6 - Debt Dataset'!$S$6:$S$1806, MATCH($B$6 &amp; $A189, 'F6 - Debt Dataset'!$E$6:$E$1806 &amp; 'F6 - Debt Dataset'!$DF$6:$DF$1806, 0)), 0)</f>
        <v>0</v>
      </c>
      <c r="L189" s="391" cm="1">
        <f t="array" ref="L189">IFERROR(INDEX('F6 - Debt Dataset'!$W$6:$W$1806, MATCH($B$6 &amp; $A189, 'F6 - Debt Dataset'!$E$6:$E$1806 &amp; 'F6 - Debt Dataset'!$DF$6:$DF$1806, 0)), 0)</f>
        <v>0</v>
      </c>
      <c r="M189" s="392" t="str" cm="1">
        <f t="array" ref="M189">IFERROR(INDEX('F6 - Debt Dataset'!$E$6:$E$1806, MATCH($B$6 &amp; $A189, 'F6 - Debt Dataset'!$E$6:$E$1806 &amp; 'F6 - Debt Dataset'!$DF$6:$DF$1806, 0)), "-")</f>
        <v>-</v>
      </c>
      <c r="N189" s="392" t="str" cm="1">
        <f t="array" ref="N189">IFERROR(INDEX('F6 - Debt Dataset'!$X$6:$X$1806, MATCH($B$6 &amp; $A189, 'F6 - Debt Dataset'!$E$6:$E$1806 &amp; 'F6 - Debt Dataset'!$DF$6:$DF$1806, 0)), "-")</f>
        <v>-</v>
      </c>
      <c r="O189" s="388"/>
      <c r="P189" s="388"/>
      <c r="Q189" s="388"/>
      <c r="R189" s="388" t="str">
        <f t="shared" ref="R189:R252" si="142">IF($B189 = "-",$B189, IF(ISNUMBER(SEARCH("Swap",B189)),"YES","NO"))</f>
        <v>-</v>
      </c>
      <c r="S189" s="388" t="str">
        <f t="shared" si="19"/>
        <v>-</v>
      </c>
      <c r="T189" s="395" t="str" cm="1">
        <f t="array" ref="T189">IFERROR(INDEX('F6 - Debt Dataset'!$AH$6:$AH$1806, MATCH($B$6 &amp; $A189, 'F6 - Debt Dataset'!$E$6:$E$1806 &amp; 'F6 - Debt Dataset'!$DF$6:$DF$1806, 0)), "-")</f>
        <v>-</v>
      </c>
      <c r="U189" s="340"/>
      <c r="V189" s="333">
        <f t="shared" si="136"/>
        <v>0</v>
      </c>
      <c r="W189" s="333">
        <f t="shared" si="136"/>
        <v>0</v>
      </c>
      <c r="X189" s="333">
        <f t="shared" si="136"/>
        <v>0</v>
      </c>
      <c r="Y189" s="333">
        <f t="shared" si="136"/>
        <v>0</v>
      </c>
      <c r="Z189" s="333">
        <f t="shared" si="136"/>
        <v>0</v>
      </c>
      <c r="AA189" s="333">
        <f t="shared" si="136"/>
        <v>0</v>
      </c>
      <c r="AB189" s="333">
        <f t="shared" si="136"/>
        <v>0</v>
      </c>
      <c r="AC189" s="333">
        <f t="shared" si="136"/>
        <v>0</v>
      </c>
      <c r="AD189" s="333">
        <f t="shared" si="136"/>
        <v>0</v>
      </c>
      <c r="AE189" s="333">
        <f t="shared" si="136"/>
        <v>0</v>
      </c>
      <c r="AF189" s="333">
        <f t="shared" si="136"/>
        <v>0</v>
      </c>
      <c r="AG189" s="333">
        <f t="shared" si="136"/>
        <v>0</v>
      </c>
      <c r="AH189" s="333">
        <f t="shared" si="136"/>
        <v>0</v>
      </c>
      <c r="AI189" s="333">
        <f t="shared" si="136"/>
        <v>0</v>
      </c>
      <c r="AJ189" s="333">
        <f t="shared" si="136"/>
        <v>0</v>
      </c>
      <c r="AK189" s="333">
        <f t="shared" ref="AK189:AK252" si="143">IF($K189 = 0, 0, BD189 / $K189)</f>
        <v>0</v>
      </c>
      <c r="AL189" s="333">
        <f t="shared" ref="AL189:AL252" si="144">IF($K189 = 0, 0, BE189 / $K189)</f>
        <v>0</v>
      </c>
      <c r="AM189" s="333">
        <f t="shared" ref="AM189:AM252" si="145">IF($K189 = 0, 0, BF189 / $K189)</f>
        <v>0</v>
      </c>
      <c r="AN189" s="340"/>
      <c r="AO189" s="296">
        <f t="shared" si="137"/>
        <v>0</v>
      </c>
      <c r="AP189" s="296">
        <f t="shared" si="137"/>
        <v>0</v>
      </c>
      <c r="AQ189" s="296">
        <f t="shared" si="137"/>
        <v>0</v>
      </c>
      <c r="AR189" s="296">
        <f t="shared" si="137"/>
        <v>0</v>
      </c>
      <c r="AS189" s="296">
        <f t="shared" si="137"/>
        <v>0</v>
      </c>
      <c r="AT189" s="296">
        <f t="shared" si="137"/>
        <v>0</v>
      </c>
      <c r="AU189" s="296">
        <f t="shared" si="137"/>
        <v>0</v>
      </c>
      <c r="AV189" s="296">
        <f t="shared" si="137"/>
        <v>0</v>
      </c>
      <c r="AW189" s="296">
        <f t="shared" si="137"/>
        <v>0</v>
      </c>
      <c r="AX189" s="296">
        <f t="shared" si="137"/>
        <v>0</v>
      </c>
      <c r="AY189" s="296">
        <f t="shared" si="137"/>
        <v>0</v>
      </c>
      <c r="AZ189" s="296">
        <f t="shared" si="137"/>
        <v>0</v>
      </c>
      <c r="BA189" s="296">
        <f t="shared" si="137"/>
        <v>0</v>
      </c>
      <c r="BB189" s="296">
        <f t="shared" si="137"/>
        <v>0</v>
      </c>
      <c r="BC189" s="296">
        <f t="shared" si="137"/>
        <v>0</v>
      </c>
      <c r="BD189" s="296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296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37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35"/>
      <c r="BH189" s="335"/>
      <c r="BI189" s="335"/>
      <c r="BJ189" s="335"/>
      <c r="BK189" s="335"/>
      <c r="BL189" s="335"/>
      <c r="BM189" s="335"/>
      <c r="BN189" s="335"/>
      <c r="BO189" s="335"/>
      <c r="BP189" s="335"/>
      <c r="BQ189" s="335"/>
      <c r="BR189" s="335"/>
      <c r="BS189" s="335"/>
      <c r="BT189" s="335"/>
      <c r="BU189" s="335"/>
      <c r="BV189" s="335"/>
      <c r="BW189" s="335"/>
      <c r="BX189" s="335"/>
      <c r="BY189" s="335"/>
      <c r="BZ189" s="335"/>
      <c r="CA189" s="335"/>
      <c r="CB189" s="335"/>
      <c r="CC189" s="335"/>
      <c r="CD189" s="335"/>
      <c r="CE189" s="335"/>
      <c r="CF189" s="335"/>
      <c r="CG189" s="335"/>
      <c r="CH189" s="335"/>
      <c r="CI189" s="335"/>
      <c r="CJ189" s="335"/>
      <c r="CK189" s="335"/>
      <c r="CL189" s="335"/>
      <c r="CM189" s="334"/>
      <c r="CN189" s="336">
        <f>IFERROR((1 + INDEX('I1 - Universal Data'!E$26:E$30, MATCH($N189, 'I1 - Universal Data'!$A$26:$A$30, 0)) + $L189)^V189-1, 0)</f>
        <v>0</v>
      </c>
      <c r="CO189" s="336">
        <f>IFERROR((1 + INDEX('I1 - Universal Data'!F$26:F$30, MATCH($N189, 'I1 - Universal Data'!$A$26:$A$30, 0)) + $L189)^W189-1, 0)</f>
        <v>0</v>
      </c>
      <c r="CP189" s="336">
        <f>IFERROR((1 + INDEX('I1 - Universal Data'!G$26:G$30, MATCH($N189, 'I1 - Universal Data'!$A$26:$A$30, 0)) + $L189)^X189-1, 0)</f>
        <v>0</v>
      </c>
      <c r="CQ189" s="336">
        <f>IFERROR((1 + INDEX('I1 - Universal Data'!H$26:H$30, MATCH($N189, 'I1 - Universal Data'!$A$26:$A$30, 0)) + $L189)^Y189-1, 0)</f>
        <v>0</v>
      </c>
      <c r="CR189" s="336">
        <f>IFERROR((1 + INDEX('I1 - Universal Data'!I$26:I$30, MATCH($N189, 'I1 - Universal Data'!$A$26:$A$30, 0)) + $L189)^Z189-1, 0)</f>
        <v>0</v>
      </c>
      <c r="CS189" s="336">
        <f>IFERROR((1 + INDEX('I1 - Universal Data'!J$26:J$30, MATCH($N189, 'I1 - Universal Data'!$A$26:$A$30, 0)) + $L189)^AA189-1, 0)</f>
        <v>0</v>
      </c>
      <c r="CT189" s="336">
        <f>IFERROR((1 + INDEX('I1 - Universal Data'!K$26:K$30, MATCH($N189, 'I1 - Universal Data'!$A$26:$A$30, 0)) + $L189)^AB189-1, 0)</f>
        <v>0</v>
      </c>
      <c r="CU189" s="336">
        <f>IFERROR((1 + INDEX('I1 - Universal Data'!L$26:L$30, MATCH($N189, 'I1 - Universal Data'!$A$26:$A$30, 0)) + $L189)^AC189-1, 0)</f>
        <v>0</v>
      </c>
      <c r="CV189" s="336">
        <f>IFERROR((1 + INDEX('I1 - Universal Data'!M$26:M$30, MATCH($N189, 'I1 - Universal Data'!$A$26:$A$30, 0)) + $L189)^AD189-1, 0)</f>
        <v>0</v>
      </c>
      <c r="CW189" s="336">
        <f>IFERROR((1 + INDEX('I1 - Universal Data'!N$26:N$30, MATCH($N189, 'I1 - Universal Data'!$A$26:$A$30, 0)) + $L189)^AE189-1, 0)</f>
        <v>0</v>
      </c>
      <c r="CX189" s="336">
        <f>IFERROR((1 + INDEX('I1 - Universal Data'!O$26:O$30, MATCH($N189, 'I1 - Universal Data'!$A$26:$A$30, 0)) + $L189)^AF189-1, 0)</f>
        <v>0</v>
      </c>
      <c r="CY189" s="336">
        <f>IFERROR((1 + INDEX('I1 - Universal Data'!P$26:P$30, MATCH($N189, 'I1 - Universal Data'!$A$26:$A$30, 0)) + $L189)^AG189-1, 0)</f>
        <v>0</v>
      </c>
      <c r="CZ189" s="336">
        <f>IFERROR((1 + INDEX('I1 - Universal Data'!Q$26:Q$30, MATCH($N189, 'I1 - Universal Data'!$A$26:$A$30, 0)) + $L189)^AH189-1, 0)</f>
        <v>0</v>
      </c>
      <c r="DA189" s="336">
        <f>IFERROR((1 + INDEX('I1 - Universal Data'!R$26:R$30, MATCH($N189, 'I1 - Universal Data'!$A$26:$A$30, 0)) + $L189)^AI189-1, 0)</f>
        <v>0</v>
      </c>
      <c r="DB189" s="336">
        <f>IFERROR((1 + INDEX('I1 - Universal Data'!S$26:S$30, MATCH($N189, 'I1 - Universal Data'!$A$26:$A$30, 0)) + $L189)^AJ189-1, 0)</f>
        <v>0</v>
      </c>
      <c r="DC189" s="336">
        <f>IFERROR((1 + INDEX('I1 - Universal Data'!T$26:T$30, MATCH($N189, 'I1 - Universal Data'!$A$26:$A$30, 0)) + $L189)^AK189-1, 0)</f>
        <v>0</v>
      </c>
      <c r="DD189" s="336">
        <f>IFERROR((1 + INDEX('I1 - Universal Data'!U$26:U$30, MATCH($N189, 'I1 - Universal Data'!$A$26:$A$30, 0)) + $L189)^AL189-1, 0)</f>
        <v>0</v>
      </c>
      <c r="DE189" s="336">
        <f>IFERROR((1 + INDEX('I1 - Universal Data'!V$26:V$30, MATCH($N189, 'I1 - Universal Data'!$A$26:$A$30, 0)) + $L189)^AM189-1, 0)</f>
        <v>0</v>
      </c>
      <c r="DF189" s="338">
        <f t="shared" si="135"/>
        <v>0</v>
      </c>
      <c r="DG189" s="296">
        <f t="shared" si="135"/>
        <v>0</v>
      </c>
      <c r="DH189" s="296">
        <f t="shared" si="135"/>
        <v>0</v>
      </c>
      <c r="DI189" s="296">
        <f t="shared" si="135"/>
        <v>0</v>
      </c>
      <c r="DJ189" s="296">
        <f t="shared" si="135"/>
        <v>0</v>
      </c>
      <c r="DK189" s="296">
        <f t="shared" si="135"/>
        <v>0</v>
      </c>
      <c r="DL189" s="296">
        <f t="shared" si="135"/>
        <v>0</v>
      </c>
      <c r="DM189" s="296">
        <f t="shared" si="135"/>
        <v>0</v>
      </c>
      <c r="DN189" s="296">
        <f t="shared" si="135"/>
        <v>0</v>
      </c>
      <c r="DO189" s="296">
        <f t="shared" si="135"/>
        <v>0</v>
      </c>
      <c r="DP189" s="296">
        <f t="shared" si="135"/>
        <v>0</v>
      </c>
      <c r="DQ189" s="296">
        <f t="shared" si="135"/>
        <v>0</v>
      </c>
      <c r="DR189" s="296">
        <f t="shared" si="135"/>
        <v>0</v>
      </c>
      <c r="DS189" s="296">
        <f t="shared" si="135"/>
        <v>0</v>
      </c>
      <c r="DT189" s="296">
        <f t="shared" ref="DT189:DT252" si="149">$K189*DB189</f>
        <v>0</v>
      </c>
      <c r="DU189" s="296">
        <f t="shared" ref="DU189:DU252" si="150">$K189*DC189</f>
        <v>0</v>
      </c>
      <c r="DV189" s="296">
        <f t="shared" ref="DV189:DV252" si="151">$K189*DD189</f>
        <v>0</v>
      </c>
      <c r="DW189" s="337">
        <f t="shared" ref="DW189:DW252" si="152">$K189*DE189</f>
        <v>0</v>
      </c>
      <c r="DY189" s="340"/>
      <c r="DZ189" s="339">
        <f t="shared" si="26"/>
        <v>0</v>
      </c>
      <c r="EA189" s="296">
        <f t="shared" si="138"/>
        <v>0</v>
      </c>
      <c r="EB189" s="296">
        <f t="shared" si="138"/>
        <v>0</v>
      </c>
      <c r="EC189" s="296">
        <f t="shared" si="138"/>
        <v>0</v>
      </c>
      <c r="ED189" s="296">
        <f t="shared" si="138"/>
        <v>0</v>
      </c>
      <c r="EE189" s="296">
        <f t="shared" si="138"/>
        <v>0</v>
      </c>
      <c r="EF189" s="296">
        <f t="shared" si="138"/>
        <v>0</v>
      </c>
      <c r="EG189" s="296">
        <f t="shared" si="138"/>
        <v>0</v>
      </c>
      <c r="EH189" s="296">
        <f t="shared" si="138"/>
        <v>0</v>
      </c>
      <c r="EI189" s="296">
        <f t="shared" si="138"/>
        <v>0</v>
      </c>
      <c r="EJ189" s="296">
        <f t="shared" si="138"/>
        <v>0</v>
      </c>
      <c r="EK189" s="296">
        <f t="shared" si="138"/>
        <v>0</v>
      </c>
      <c r="EL189" s="296">
        <f t="shared" si="138"/>
        <v>0</v>
      </c>
      <c r="EM189" s="296">
        <f t="shared" si="138"/>
        <v>0</v>
      </c>
      <c r="EN189" s="296">
        <f t="shared" si="138"/>
        <v>0</v>
      </c>
      <c r="EO189" s="296">
        <f t="shared" si="138"/>
        <v>0</v>
      </c>
      <c r="EP189" s="296">
        <f t="shared" ref="EP189:EP252" si="153">GW189</f>
        <v>0</v>
      </c>
      <c r="EQ189" s="337">
        <f t="shared" ref="EQ189:EQ252" si="154">GX189</f>
        <v>0</v>
      </c>
      <c r="ES189" s="340"/>
      <c r="ET189" s="296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296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296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296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296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296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296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296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296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296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296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296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296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296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296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296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296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37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40"/>
      <c r="FN189" s="296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296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296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296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296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296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296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296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296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296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296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296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296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296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296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296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296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37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40"/>
      <c r="GH189" s="296">
        <f t="shared" si="140"/>
        <v>0</v>
      </c>
      <c r="GI189" s="296">
        <f t="shared" si="140"/>
        <v>0</v>
      </c>
      <c r="GJ189" s="296">
        <f t="shared" si="140"/>
        <v>0</v>
      </c>
      <c r="GK189" s="296">
        <f t="shared" si="140"/>
        <v>0</v>
      </c>
      <c r="GL189" s="296">
        <f t="shared" si="140"/>
        <v>0</v>
      </c>
      <c r="GM189" s="296">
        <f t="shared" si="140"/>
        <v>0</v>
      </c>
      <c r="GN189" s="296">
        <f t="shared" si="140"/>
        <v>0</v>
      </c>
      <c r="GO189" s="296">
        <f t="shared" si="140"/>
        <v>0</v>
      </c>
      <c r="GP189" s="296">
        <f t="shared" si="140"/>
        <v>0</v>
      </c>
      <c r="GQ189" s="296">
        <f t="shared" si="140"/>
        <v>0</v>
      </c>
      <c r="GR189" s="296">
        <f t="shared" si="140"/>
        <v>0</v>
      </c>
      <c r="GS189" s="296">
        <f t="shared" si="140"/>
        <v>0</v>
      </c>
      <c r="GT189" s="296">
        <f t="shared" si="140"/>
        <v>0</v>
      </c>
      <c r="GU189" s="296">
        <f t="shared" ref="GU189:GU252" si="155">SUM(EM189,FG189,GA189)</f>
        <v>0</v>
      </c>
      <c r="GV189" s="296">
        <f t="shared" ref="GV189:GV252" si="156">SUM(EN189,FH189,GB189)</f>
        <v>0</v>
      </c>
      <c r="GW189" s="296">
        <f t="shared" ref="GW189:GW252" si="157">SUM(EO189,FI189,GC189)</f>
        <v>0</v>
      </c>
      <c r="GX189" s="296">
        <f t="shared" ref="GX189:GX252" si="158">SUM(EP189,FJ189,GD189)</f>
        <v>0</v>
      </c>
      <c r="GY189" s="337">
        <f t="shared" ref="GY189:GY252" si="159">SUM(EQ189,FK189,GE189)</f>
        <v>0</v>
      </c>
      <c r="HA189" s="343"/>
      <c r="HB189" s="296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296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296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296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296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296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296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296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296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296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296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296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296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296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296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296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296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37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30" t="str" cm="1">
        <f t="array" ref="HU189">IF($T189 = "Y", INDEX('F6 - Debt Dataset'!BC$6:BC$1806, MATCH($B$6 &amp; $A189, 'F6 - Debt Dataset'!$E$6:$E$1806 &amp; 'F6 - Debt Dataset'!$DF$6:$DF$1806, 0)), "-")</f>
        <v>-</v>
      </c>
      <c r="HV189" s="341" t="str" cm="1">
        <f t="array" ref="HV189">IF($T189 = "Y", INDEX('F6 - Debt Dataset'!BD$6:BD$1806, MATCH($B$6 &amp; $A189, 'F6 - Debt Dataset'!$E$6:$E$1806 &amp; 'F6 - Debt Dataset'!$DF$6:$DF$1806, 0)), "-")</f>
        <v>-</v>
      </c>
      <c r="HW189" s="341" t="str" cm="1">
        <f t="array" ref="HW189">IF($T189 = "Y", INDEX('F6 - Debt Dataset'!BE$6:BE$1806, MATCH($B$6 &amp; $A189, 'F6 - Debt Dataset'!$E$6:$E$1806 &amp; 'F6 - Debt Dataset'!$DF$6:$DF$1806, 0)), "-")</f>
        <v>-</v>
      </c>
      <c r="HX189" s="341" t="str" cm="1">
        <f t="array" ref="HX189">IF($T189 = "Y", INDEX('F6 - Debt Dataset'!BF$6:BF$1806, MATCH($B$6 &amp; $A189, 'F6 - Debt Dataset'!$E$6:$E$1806 &amp; 'F6 - Debt Dataset'!$DF$6:$DF$1806, 0)), "-")</f>
        <v>-</v>
      </c>
      <c r="HY189" s="341" t="str" cm="1">
        <f t="array" ref="HY189">IF($T189 = "Y", INDEX('F6 - Debt Dataset'!BG$6:BG$1806, MATCH($B$6 &amp; $A189, 'F6 - Debt Dataset'!$E$6:$E$1806 &amp; 'F6 - Debt Dataset'!$DF$6:$DF$1806, 0)), "-")</f>
        <v>-</v>
      </c>
      <c r="HZ189" s="341" t="str" cm="1">
        <f t="array" ref="HZ189">IF($T189 = "Y", INDEX('F6 - Debt Dataset'!BH$6:BH$1806, MATCH($B$6 &amp; $A189, 'F6 - Debt Dataset'!$E$6:$E$1806 &amp; 'F6 - Debt Dataset'!$DF$6:$DF$1806, 0)), "-")</f>
        <v>-</v>
      </c>
      <c r="IA189" s="341" t="str" cm="1">
        <f t="array" ref="IA189">IF($T189 = "Y", INDEX('F6 - Debt Dataset'!BI$6:BI$1806, MATCH($B$6 &amp; $A189, 'F6 - Debt Dataset'!$E$6:$E$1806 &amp; 'F6 - Debt Dataset'!$DF$6:$DF$1806, 0)), "-")</f>
        <v>-</v>
      </c>
      <c r="IB189" s="341" t="str" cm="1">
        <f t="array" ref="IB189">IF($T189 = "Y", INDEX('F6 - Debt Dataset'!BJ$6:BJ$1806, MATCH($B$6 &amp; $A189, 'F6 - Debt Dataset'!$E$6:$E$1806 &amp; 'F6 - Debt Dataset'!$DF$6:$DF$1806, 0)), "-")</f>
        <v>-</v>
      </c>
      <c r="IC189" s="341" t="str" cm="1">
        <f t="array" ref="IC189">IF($T189 = "Y", INDEX('F6 - Debt Dataset'!BK$6:BK$1806, MATCH($B$6 &amp; $A189, 'F6 - Debt Dataset'!$E$6:$E$1806 &amp; 'F6 - Debt Dataset'!$DF$6:$DF$1806, 0)), "-")</f>
        <v>-</v>
      </c>
      <c r="ID189" s="341" t="str" cm="1">
        <f t="array" ref="ID189">IF($T189 = "Y", INDEX('F6 - Debt Dataset'!BL$6:BL$1806, MATCH($B$6 &amp; $A189, 'F6 - Debt Dataset'!$E$6:$E$1806 &amp; 'F6 - Debt Dataset'!$DF$6:$DF$1806, 0)), "-")</f>
        <v>-</v>
      </c>
      <c r="IE189" s="341" t="str" cm="1">
        <f t="array" ref="IE189">IF($T189 = "Y", INDEX('F6 - Debt Dataset'!BM$6:BM$1806, MATCH($B$6 &amp; $A189, 'F6 - Debt Dataset'!$E$6:$E$1806 &amp; 'F6 - Debt Dataset'!$DF$6:$DF$1806, 0)), "-")</f>
        <v>-</v>
      </c>
      <c r="IF189" s="341" t="str" cm="1">
        <f t="array" ref="IF189">IF($T189 = "Y", INDEX('F6 - Debt Dataset'!BN$6:BN$1806, MATCH($B$6 &amp; $A189, 'F6 - Debt Dataset'!$E$6:$E$1806 &amp; 'F6 - Debt Dataset'!$DF$6:$DF$1806, 0)), "-")</f>
        <v>-</v>
      </c>
      <c r="IG189" s="341" t="str" cm="1">
        <f t="array" ref="IG189">IF($T189 = "Y", INDEX('F6 - Debt Dataset'!BO$6:BO$1806, MATCH($B$6 &amp; $A189, 'F6 - Debt Dataset'!$E$6:$E$1806 &amp; 'F6 - Debt Dataset'!$DF$6:$DF$1806, 0)), "-")</f>
        <v>-</v>
      </c>
      <c r="IH189" s="341" t="str" cm="1">
        <f t="array" ref="IH189">IF($T189 = "Y", INDEX('F6 - Debt Dataset'!BP$6:BP$1806, MATCH($B$6 &amp; $A189, 'F6 - Debt Dataset'!$E$6:$E$1806 &amp; 'F6 - Debt Dataset'!$DF$6:$DF$1806, 0)), "-")</f>
        <v>-</v>
      </c>
      <c r="II189" s="341" t="str" cm="1">
        <f t="array" ref="II189">IF($T189 = "Y", INDEX('F6 - Debt Dataset'!BQ$6:BQ$1806, MATCH($B$6 &amp; $A189, 'F6 - Debt Dataset'!$E$6:$E$1806 &amp; 'F6 - Debt Dataset'!$DF$6:$DF$1806, 0)), "-")</f>
        <v>-</v>
      </c>
      <c r="IJ189" s="341" t="str" cm="1">
        <f t="array" ref="IJ189">IF($T189 = "Y", INDEX('F6 - Debt Dataset'!BR$6:BR$1806, MATCH($B$6 &amp; $A189, 'F6 - Debt Dataset'!$E$6:$E$1806 &amp; 'F6 - Debt Dataset'!$DF$6:$DF$1806, 0)), "-")</f>
        <v>-</v>
      </c>
      <c r="IK189" s="341" t="str" cm="1">
        <f t="array" ref="IK189">IF($T189 = "Y", INDEX('F6 - Debt Dataset'!BS$6:BS$1806, MATCH($B$6 &amp; $A189, 'F6 - Debt Dataset'!$E$6:$E$1806 &amp; 'F6 - Debt Dataset'!$DF$6:$DF$1806, 0)), "-")</f>
        <v>-</v>
      </c>
      <c r="IL189" s="342" t="str" cm="1">
        <f t="array" ref="IL189">IF($T189 = "Y", INDEX('F6 - Debt Dataset'!BT$6:BT$1806, MATCH($B$6 &amp; $A189, 'F6 - Debt Dataset'!$E$6:$E$1806 &amp; 'F6 - Debt Dataset'!$DF$6:$DF$1806, 0)), "-")</f>
        <v>-</v>
      </c>
      <c r="IN189" s="330" t="str" cm="1">
        <f t="array" ref="IN189">IF($T189 = "Y", INDEX('F6 - Debt Dataset'!CM$6:CM$1806, MATCH($B$6 &amp; $A189, 'F6 - Debt Dataset'!$E$6:$E$1806 &amp; 'F6 - Debt Dataset'!$DF$6:$DF$1806, 0)), "-")</f>
        <v>-</v>
      </c>
      <c r="IO189" s="341" t="str" cm="1">
        <f t="array" ref="IO189">IF($T189 = "Y", INDEX('F6 - Debt Dataset'!CN$6:CN$1806, MATCH($B$6 &amp; $A189, 'F6 - Debt Dataset'!$E$6:$E$1806 &amp; 'F6 - Debt Dataset'!$DF$6:$DF$1806, 0)), "-")</f>
        <v>-</v>
      </c>
      <c r="IP189" s="341" t="str" cm="1">
        <f t="array" ref="IP189">IF($T189 = "Y", INDEX('F6 - Debt Dataset'!CO$6:CO$1806, MATCH($B$6 &amp; $A189, 'F6 - Debt Dataset'!$E$6:$E$1806 &amp; 'F6 - Debt Dataset'!$DF$6:$DF$1806, 0)), "-")</f>
        <v>-</v>
      </c>
      <c r="IQ189" s="341" t="str" cm="1">
        <f t="array" ref="IQ189">IF($T189 = "Y", INDEX('F6 - Debt Dataset'!CP$6:CP$1806, MATCH($B$6 &amp; $A189, 'F6 - Debt Dataset'!$E$6:$E$1806 &amp; 'F6 - Debt Dataset'!$DF$6:$DF$1806, 0)), "-")</f>
        <v>-</v>
      </c>
      <c r="IR189" s="341" t="str" cm="1">
        <f t="array" ref="IR189">IF($T189 = "Y", INDEX('F6 - Debt Dataset'!CQ$6:CQ$1806, MATCH($B$6 &amp; $A189, 'F6 - Debt Dataset'!$E$6:$E$1806 &amp; 'F6 - Debt Dataset'!$DF$6:$DF$1806, 0)), "-")</f>
        <v>-</v>
      </c>
      <c r="IS189" s="341" t="str" cm="1">
        <f t="array" ref="IS189">IF($T189 = "Y", INDEX('F6 - Debt Dataset'!CR$6:CR$1806, MATCH($B$6 &amp; $A189, 'F6 - Debt Dataset'!$E$6:$E$1806 &amp; 'F6 - Debt Dataset'!$DF$6:$DF$1806, 0)), "-")</f>
        <v>-</v>
      </c>
      <c r="IT189" s="341" t="str" cm="1">
        <f t="array" ref="IT189">IF($T189 = "Y", INDEX('F6 - Debt Dataset'!CS$6:CS$1806, MATCH($B$6 &amp; $A189, 'F6 - Debt Dataset'!$E$6:$E$1806 &amp; 'F6 - Debt Dataset'!$DF$6:$DF$1806, 0)), "-")</f>
        <v>-</v>
      </c>
      <c r="IU189" s="341" t="str" cm="1">
        <f t="array" ref="IU189">IF($T189 = "Y", INDEX('F6 - Debt Dataset'!CT$6:CT$1806, MATCH($B$6 &amp; $A189, 'F6 - Debt Dataset'!$E$6:$E$1806 &amp; 'F6 - Debt Dataset'!$DF$6:$DF$1806, 0)), "-")</f>
        <v>-</v>
      </c>
      <c r="IV189" s="341" t="str" cm="1">
        <f t="array" ref="IV189">IF($T189 = "Y", INDEX('F6 - Debt Dataset'!CU$6:CU$1806, MATCH($B$6 &amp; $A189, 'F6 - Debt Dataset'!$E$6:$E$1806 &amp; 'F6 - Debt Dataset'!$DF$6:$DF$1806, 0)), "-")</f>
        <v>-</v>
      </c>
      <c r="IW189" s="341" t="str" cm="1">
        <f t="array" ref="IW189">IF($T189 = "Y", INDEX('F6 - Debt Dataset'!CV$6:CV$1806, MATCH($B$6 &amp; $A189, 'F6 - Debt Dataset'!$E$6:$E$1806 &amp; 'F6 - Debt Dataset'!$DF$6:$DF$1806, 0)), "-")</f>
        <v>-</v>
      </c>
      <c r="IX189" s="341" t="str" cm="1">
        <f t="array" ref="IX189">IF($T189 = "Y", INDEX('F6 - Debt Dataset'!CW$6:CW$1806, MATCH($B$6 &amp; $A189, 'F6 - Debt Dataset'!$E$6:$E$1806 &amp; 'F6 - Debt Dataset'!$DF$6:$DF$1806, 0)), "-")</f>
        <v>-</v>
      </c>
      <c r="IY189" s="341" t="str" cm="1">
        <f t="array" ref="IY189">IF($T189 = "Y", INDEX('F6 - Debt Dataset'!CX$6:CX$1806, MATCH($B$6 &amp; $A189, 'F6 - Debt Dataset'!$E$6:$E$1806 &amp; 'F6 - Debt Dataset'!$DF$6:$DF$1806, 0)), "-")</f>
        <v>-</v>
      </c>
      <c r="IZ189" s="341" t="str" cm="1">
        <f t="array" ref="IZ189">IF($T189 = "Y", INDEX('F6 - Debt Dataset'!CY$6:CY$1806, MATCH($B$6 &amp; $A189, 'F6 - Debt Dataset'!$E$6:$E$1806 &amp; 'F6 - Debt Dataset'!$DF$6:$DF$1806, 0)), "-")</f>
        <v>-</v>
      </c>
      <c r="JA189" s="341" t="str" cm="1">
        <f t="array" ref="JA189">IF($T189 = "Y", INDEX('F6 - Debt Dataset'!CZ$6:CZ$1806, MATCH($B$6 &amp; $A189, 'F6 - Debt Dataset'!$E$6:$E$1806 &amp; 'F6 - Debt Dataset'!$DF$6:$DF$1806, 0)), "-")</f>
        <v>-</v>
      </c>
      <c r="JB189" s="341" t="str" cm="1">
        <f t="array" ref="JB189">IF($T189 = "Y", INDEX('F6 - Debt Dataset'!DA$6:DA$1806, MATCH($B$6 &amp; $A189, 'F6 - Debt Dataset'!$E$6:$E$1806 &amp; 'F6 - Debt Dataset'!$DF$6:$DF$1806, 0)), "-")</f>
        <v>-</v>
      </c>
      <c r="JC189" s="341" t="str" cm="1">
        <f t="array" ref="JC189">IF($T189 = "Y", INDEX('F6 - Debt Dataset'!DB$6:DB$1806, MATCH($B$6 &amp; $A189, 'F6 - Debt Dataset'!$E$6:$E$1806 &amp; 'F6 - Debt Dataset'!$DF$6:$DF$1806, 0)), "-")</f>
        <v>-</v>
      </c>
      <c r="JD189" s="341" t="str" cm="1">
        <f t="array" ref="JD189">IF($T189 = "Y", INDEX('F6 - Debt Dataset'!DC$6:DC$1806, MATCH($B$6 &amp; $A189, 'F6 - Debt Dataset'!$E$6:$E$1806 &amp; 'F6 - Debt Dataset'!$DF$6:$DF$1806, 0)), "-")</f>
        <v>-</v>
      </c>
      <c r="JE189" s="342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2.6">
      <c r="A190" s="388">
        <f t="shared" si="31"/>
        <v>180</v>
      </c>
      <c r="B190" s="388" t="str" cm="1">
        <f t="array" ref="B190">IFERROR(INDEX('F6 - Debt Dataset'!$C$6:$C$1806, MATCH($B$6 &amp; $A190, 'F6 - Debt Dataset'!$E$6:$E$1806 &amp; 'F6 - Debt Dataset'!$DF$6:$DF$1806, 0)), "-")</f>
        <v>-</v>
      </c>
      <c r="C190" s="388" t="str" cm="1">
        <f t="array" ref="C190">IFERROR(INDEX('F6 - Debt Dataset'!$A$6:$A$1806, MATCH($B$6 &amp; $A190, 'F6 - Debt Dataset'!$E$6:$E$1806 &amp; 'F6 - Debt Dataset'!$DF$6:$DF$1806, 0)), "-")</f>
        <v>-</v>
      </c>
      <c r="D190" s="388" t="str" cm="1">
        <f t="array" ref="D190">IFERROR(INDEX('F6 - Debt Dataset'!$B$6:$B$1806, MATCH($B$6 &amp; $A190, 'F6 - Debt Dataset'!$E$6:$E$1806 &amp; 'F6 - Debt Dataset'!$DF$6:$DF$1806, 0)), "-")</f>
        <v>-</v>
      </c>
      <c r="E190" s="388" t="str" cm="1">
        <f t="array" ref="E190">IFERROR(INDEX('F6 - Debt Dataset'!$H$6:$H$1806, MATCH($B$6 &amp; $A190, 'F6 - Debt Dataset'!$E$6:$E$1806 &amp; 'F6 - Debt Dataset'!$DF$6:$DF$1806, 0)), "-")</f>
        <v>-</v>
      </c>
      <c r="F190" s="389" t="str" cm="1">
        <f t="array" ref="F190">IFERROR(INDEX('F6 - Debt Dataset'!$J$6:$J$1806, MATCH($B$6 &amp;$A190, 'F6 - Debt Dataset'!$E$6:$E$1806 &amp; 'F6 - Debt Dataset'!$DF$6:$DF$1806, 0)), "-")</f>
        <v>-</v>
      </c>
      <c r="G190" s="389" t="str" cm="1">
        <f t="array" ref="G190">IFERROR(INDEX('F6 - Debt Dataset'!$K$6:$K$1806, MATCH($B$6 &amp;$A190, 'F6 - Debt Dataset'!$E$6:$E$1806 &amp; 'F6 - Debt Dataset'!$DF$6:$DF$1806, 0)), "-")</f>
        <v>-</v>
      </c>
      <c r="H190" s="389" t="str" cm="1">
        <f t="array" ref="H190">IFERROR(INDEX('F6 - Debt Dataset'!$L$6:$L$1806, MATCH($B$6 &amp;$A190, 'F6 - Debt Dataset'!$E$6:$E$1806 &amp; 'F6 - Debt Dataset'!$DF$6:$DF$1806, 0)), "-")</f>
        <v>-</v>
      </c>
      <c r="I190" s="389" t="str">
        <f t="shared" si="141"/>
        <v>-</v>
      </c>
      <c r="J190" s="388" t="str" cm="1">
        <f t="array" ref="J190">IFERROR(INDEX('F6 - Debt Dataset'!$N$6:$N$1806, MATCH($B$6 &amp;$A190, 'F6 - Debt Dataset'!$E$6:$E$1806 &amp; 'F6 - Debt Dataset'!$DF$6:$DF$1806, 0)), "-")</f>
        <v>-</v>
      </c>
      <c r="K190" s="390" cm="1">
        <f t="array" ref="K190">IFERROR(INDEX('F6 - Debt Dataset'!$S$6:$S$1806, MATCH($B$6 &amp; $A190, 'F6 - Debt Dataset'!$E$6:$E$1806 &amp; 'F6 - Debt Dataset'!$DF$6:$DF$1806, 0)), 0)</f>
        <v>0</v>
      </c>
      <c r="L190" s="391" cm="1">
        <f t="array" ref="L190">IFERROR(INDEX('F6 - Debt Dataset'!$W$6:$W$1806, MATCH($B$6 &amp; $A190, 'F6 - Debt Dataset'!$E$6:$E$1806 &amp; 'F6 - Debt Dataset'!$DF$6:$DF$1806, 0)), 0)</f>
        <v>0</v>
      </c>
      <c r="M190" s="392" t="str" cm="1">
        <f t="array" ref="M190">IFERROR(INDEX('F6 - Debt Dataset'!$E$6:$E$1806, MATCH($B$6 &amp; $A190, 'F6 - Debt Dataset'!$E$6:$E$1806 &amp; 'F6 - Debt Dataset'!$DF$6:$DF$1806, 0)), "-")</f>
        <v>-</v>
      </c>
      <c r="N190" s="392" t="str" cm="1">
        <f t="array" ref="N190">IFERROR(INDEX('F6 - Debt Dataset'!$X$6:$X$1806, MATCH($B$6 &amp; $A190, 'F6 - Debt Dataset'!$E$6:$E$1806 &amp; 'F6 - Debt Dataset'!$DF$6:$DF$1806, 0)), "-")</f>
        <v>-</v>
      </c>
      <c r="O190" s="388"/>
      <c r="P190" s="388"/>
      <c r="Q190" s="388"/>
      <c r="R190" s="388" t="str">
        <f t="shared" si="142"/>
        <v>-</v>
      </c>
      <c r="S190" s="388" t="str">
        <f t="shared" si="19"/>
        <v>-</v>
      </c>
      <c r="T190" s="395" t="str" cm="1">
        <f t="array" ref="T190">IFERROR(INDEX('F6 - Debt Dataset'!$AH$6:$AH$1806, MATCH($B$6 &amp; $A190, 'F6 - Debt Dataset'!$E$6:$E$1806 &amp; 'F6 - Debt Dataset'!$DF$6:$DF$1806, 0)), "-")</f>
        <v>-</v>
      </c>
      <c r="U190" s="340"/>
      <c r="V190" s="333">
        <f t="shared" si="136"/>
        <v>0</v>
      </c>
      <c r="W190" s="333">
        <f t="shared" si="136"/>
        <v>0</v>
      </c>
      <c r="X190" s="333">
        <f t="shared" si="136"/>
        <v>0</v>
      </c>
      <c r="Y190" s="333">
        <f t="shared" si="136"/>
        <v>0</v>
      </c>
      <c r="Z190" s="333">
        <f t="shared" si="136"/>
        <v>0</v>
      </c>
      <c r="AA190" s="333">
        <f t="shared" si="136"/>
        <v>0</v>
      </c>
      <c r="AB190" s="333">
        <f t="shared" si="136"/>
        <v>0</v>
      </c>
      <c r="AC190" s="333">
        <f t="shared" si="136"/>
        <v>0</v>
      </c>
      <c r="AD190" s="333">
        <f t="shared" si="136"/>
        <v>0</v>
      </c>
      <c r="AE190" s="333">
        <f t="shared" si="136"/>
        <v>0</v>
      </c>
      <c r="AF190" s="333">
        <f t="shared" si="136"/>
        <v>0</v>
      </c>
      <c r="AG190" s="333">
        <f t="shared" si="136"/>
        <v>0</v>
      </c>
      <c r="AH190" s="333">
        <f t="shared" si="136"/>
        <v>0</v>
      </c>
      <c r="AI190" s="333">
        <f t="shared" si="136"/>
        <v>0</v>
      </c>
      <c r="AJ190" s="333">
        <f t="shared" si="136"/>
        <v>0</v>
      </c>
      <c r="AK190" s="333">
        <f t="shared" si="143"/>
        <v>0</v>
      </c>
      <c r="AL190" s="333">
        <f t="shared" si="144"/>
        <v>0</v>
      </c>
      <c r="AM190" s="333">
        <f t="shared" si="145"/>
        <v>0</v>
      </c>
      <c r="AN190" s="340"/>
      <c r="AO190" s="296">
        <f t="shared" si="137"/>
        <v>0</v>
      </c>
      <c r="AP190" s="296">
        <f t="shared" si="137"/>
        <v>0</v>
      </c>
      <c r="AQ190" s="296">
        <f t="shared" si="137"/>
        <v>0</v>
      </c>
      <c r="AR190" s="296">
        <f t="shared" si="137"/>
        <v>0</v>
      </c>
      <c r="AS190" s="296">
        <f t="shared" si="137"/>
        <v>0</v>
      </c>
      <c r="AT190" s="296">
        <f t="shared" si="137"/>
        <v>0</v>
      </c>
      <c r="AU190" s="296">
        <f t="shared" si="137"/>
        <v>0</v>
      </c>
      <c r="AV190" s="296">
        <f t="shared" si="137"/>
        <v>0</v>
      </c>
      <c r="AW190" s="296">
        <f t="shared" si="137"/>
        <v>0</v>
      </c>
      <c r="AX190" s="296">
        <f t="shared" si="137"/>
        <v>0</v>
      </c>
      <c r="AY190" s="296">
        <f t="shared" si="137"/>
        <v>0</v>
      </c>
      <c r="AZ190" s="296">
        <f t="shared" si="137"/>
        <v>0</v>
      </c>
      <c r="BA190" s="296">
        <f t="shared" si="137"/>
        <v>0</v>
      </c>
      <c r="BB190" s="296">
        <f t="shared" si="137"/>
        <v>0</v>
      </c>
      <c r="BC190" s="296">
        <f t="shared" si="137"/>
        <v>0</v>
      </c>
      <c r="BD190" s="296">
        <f t="shared" si="146"/>
        <v>0</v>
      </c>
      <c r="BE190" s="296">
        <f t="shared" si="147"/>
        <v>0</v>
      </c>
      <c r="BF190" s="337">
        <f t="shared" si="148"/>
        <v>0</v>
      </c>
      <c r="BG190" s="335"/>
      <c r="BH190" s="335"/>
      <c r="BI190" s="335"/>
      <c r="BJ190" s="335"/>
      <c r="BK190" s="335"/>
      <c r="BL190" s="335"/>
      <c r="BM190" s="335"/>
      <c r="BN190" s="335"/>
      <c r="BO190" s="335"/>
      <c r="BP190" s="335"/>
      <c r="BQ190" s="335"/>
      <c r="BR190" s="335"/>
      <c r="BS190" s="335"/>
      <c r="BT190" s="335"/>
      <c r="BU190" s="335"/>
      <c r="BV190" s="335"/>
      <c r="BW190" s="335"/>
      <c r="BX190" s="335"/>
      <c r="BY190" s="335"/>
      <c r="BZ190" s="335"/>
      <c r="CA190" s="335"/>
      <c r="CB190" s="335"/>
      <c r="CC190" s="335"/>
      <c r="CD190" s="335"/>
      <c r="CE190" s="335"/>
      <c r="CF190" s="335"/>
      <c r="CG190" s="335"/>
      <c r="CH190" s="335"/>
      <c r="CI190" s="335"/>
      <c r="CJ190" s="335"/>
      <c r="CK190" s="335"/>
      <c r="CL190" s="335"/>
      <c r="CM190" s="334"/>
      <c r="CN190" s="336">
        <f>IFERROR((1 + INDEX('I1 - Universal Data'!E$26:E$30, MATCH($N190, 'I1 - Universal Data'!$A$26:$A$30, 0)) + $L190)^V190-1, 0)</f>
        <v>0</v>
      </c>
      <c r="CO190" s="336">
        <f>IFERROR((1 + INDEX('I1 - Universal Data'!F$26:F$30, MATCH($N190, 'I1 - Universal Data'!$A$26:$A$30, 0)) + $L190)^W190-1, 0)</f>
        <v>0</v>
      </c>
      <c r="CP190" s="336">
        <f>IFERROR((1 + INDEX('I1 - Universal Data'!G$26:G$30, MATCH($N190, 'I1 - Universal Data'!$A$26:$A$30, 0)) + $L190)^X190-1, 0)</f>
        <v>0</v>
      </c>
      <c r="CQ190" s="336">
        <f>IFERROR((1 + INDEX('I1 - Universal Data'!H$26:H$30, MATCH($N190, 'I1 - Universal Data'!$A$26:$A$30, 0)) + $L190)^Y190-1, 0)</f>
        <v>0</v>
      </c>
      <c r="CR190" s="336">
        <f>IFERROR((1 + INDEX('I1 - Universal Data'!I$26:I$30, MATCH($N190, 'I1 - Universal Data'!$A$26:$A$30, 0)) + $L190)^Z190-1, 0)</f>
        <v>0</v>
      </c>
      <c r="CS190" s="336">
        <f>IFERROR((1 + INDEX('I1 - Universal Data'!J$26:J$30, MATCH($N190, 'I1 - Universal Data'!$A$26:$A$30, 0)) + $L190)^AA190-1, 0)</f>
        <v>0</v>
      </c>
      <c r="CT190" s="336">
        <f>IFERROR((1 + INDEX('I1 - Universal Data'!K$26:K$30, MATCH($N190, 'I1 - Universal Data'!$A$26:$A$30, 0)) + $L190)^AB190-1, 0)</f>
        <v>0</v>
      </c>
      <c r="CU190" s="336">
        <f>IFERROR((1 + INDEX('I1 - Universal Data'!L$26:L$30, MATCH($N190, 'I1 - Universal Data'!$A$26:$A$30, 0)) + $L190)^AC190-1, 0)</f>
        <v>0</v>
      </c>
      <c r="CV190" s="336">
        <f>IFERROR((1 + INDEX('I1 - Universal Data'!M$26:M$30, MATCH($N190, 'I1 - Universal Data'!$A$26:$A$30, 0)) + $L190)^AD190-1, 0)</f>
        <v>0</v>
      </c>
      <c r="CW190" s="336">
        <f>IFERROR((1 + INDEX('I1 - Universal Data'!N$26:N$30, MATCH($N190, 'I1 - Universal Data'!$A$26:$A$30, 0)) + $L190)^AE190-1, 0)</f>
        <v>0</v>
      </c>
      <c r="CX190" s="336">
        <f>IFERROR((1 + INDEX('I1 - Universal Data'!O$26:O$30, MATCH($N190, 'I1 - Universal Data'!$A$26:$A$30, 0)) + $L190)^AF190-1, 0)</f>
        <v>0</v>
      </c>
      <c r="CY190" s="336">
        <f>IFERROR((1 + INDEX('I1 - Universal Data'!P$26:P$30, MATCH($N190, 'I1 - Universal Data'!$A$26:$A$30, 0)) + $L190)^AG190-1, 0)</f>
        <v>0</v>
      </c>
      <c r="CZ190" s="336">
        <f>IFERROR((1 + INDEX('I1 - Universal Data'!Q$26:Q$30, MATCH($N190, 'I1 - Universal Data'!$A$26:$A$30, 0)) + $L190)^AH190-1, 0)</f>
        <v>0</v>
      </c>
      <c r="DA190" s="336">
        <f>IFERROR((1 + INDEX('I1 - Universal Data'!R$26:R$30, MATCH($N190, 'I1 - Universal Data'!$A$26:$A$30, 0)) + $L190)^AI190-1, 0)</f>
        <v>0</v>
      </c>
      <c r="DB190" s="336">
        <f>IFERROR((1 + INDEX('I1 - Universal Data'!S$26:S$30, MATCH($N190, 'I1 - Universal Data'!$A$26:$A$30, 0)) + $L190)^AJ190-1, 0)</f>
        <v>0</v>
      </c>
      <c r="DC190" s="336">
        <f>IFERROR((1 + INDEX('I1 - Universal Data'!T$26:T$30, MATCH($N190, 'I1 - Universal Data'!$A$26:$A$30, 0)) + $L190)^AK190-1, 0)</f>
        <v>0</v>
      </c>
      <c r="DD190" s="336">
        <f>IFERROR((1 + INDEX('I1 - Universal Data'!U$26:U$30, MATCH($N190, 'I1 - Universal Data'!$A$26:$A$30, 0)) + $L190)^AL190-1, 0)</f>
        <v>0</v>
      </c>
      <c r="DE190" s="336">
        <f>IFERROR((1 + INDEX('I1 - Universal Data'!V$26:V$30, MATCH($N190, 'I1 - Universal Data'!$A$26:$A$30, 0)) + $L190)^AM190-1, 0)</f>
        <v>0</v>
      </c>
      <c r="DF190" s="338">
        <f t="shared" si="135"/>
        <v>0</v>
      </c>
      <c r="DG190" s="296">
        <f t="shared" si="135"/>
        <v>0</v>
      </c>
      <c r="DH190" s="296">
        <f t="shared" si="135"/>
        <v>0</v>
      </c>
      <c r="DI190" s="296">
        <f t="shared" si="135"/>
        <v>0</v>
      </c>
      <c r="DJ190" s="296">
        <f t="shared" si="135"/>
        <v>0</v>
      </c>
      <c r="DK190" s="296">
        <f t="shared" si="135"/>
        <v>0</v>
      </c>
      <c r="DL190" s="296">
        <f t="shared" si="135"/>
        <v>0</v>
      </c>
      <c r="DM190" s="296">
        <f t="shared" si="135"/>
        <v>0</v>
      </c>
      <c r="DN190" s="296">
        <f t="shared" si="135"/>
        <v>0</v>
      </c>
      <c r="DO190" s="296">
        <f t="shared" si="135"/>
        <v>0</v>
      </c>
      <c r="DP190" s="296">
        <f t="shared" si="135"/>
        <v>0</v>
      </c>
      <c r="DQ190" s="296">
        <f t="shared" si="135"/>
        <v>0</v>
      </c>
      <c r="DR190" s="296">
        <f t="shared" si="135"/>
        <v>0</v>
      </c>
      <c r="DS190" s="296">
        <f t="shared" si="135"/>
        <v>0</v>
      </c>
      <c r="DT190" s="296">
        <f t="shared" si="149"/>
        <v>0</v>
      </c>
      <c r="DU190" s="296">
        <f t="shared" si="150"/>
        <v>0</v>
      </c>
      <c r="DV190" s="296">
        <f t="shared" si="151"/>
        <v>0</v>
      </c>
      <c r="DW190" s="337">
        <f t="shared" si="152"/>
        <v>0</v>
      </c>
      <c r="DY190" s="340"/>
      <c r="DZ190" s="339">
        <f t="shared" si="26"/>
        <v>0</v>
      </c>
      <c r="EA190" s="296">
        <f t="shared" si="138"/>
        <v>0</v>
      </c>
      <c r="EB190" s="296">
        <f t="shared" si="138"/>
        <v>0</v>
      </c>
      <c r="EC190" s="296">
        <f t="shared" si="138"/>
        <v>0</v>
      </c>
      <c r="ED190" s="296">
        <f t="shared" si="138"/>
        <v>0</v>
      </c>
      <c r="EE190" s="296">
        <f t="shared" si="138"/>
        <v>0</v>
      </c>
      <c r="EF190" s="296">
        <f t="shared" si="138"/>
        <v>0</v>
      </c>
      <c r="EG190" s="296">
        <f t="shared" si="138"/>
        <v>0</v>
      </c>
      <c r="EH190" s="296">
        <f t="shared" si="138"/>
        <v>0</v>
      </c>
      <c r="EI190" s="296">
        <f t="shared" si="138"/>
        <v>0</v>
      </c>
      <c r="EJ190" s="296">
        <f t="shared" si="138"/>
        <v>0</v>
      </c>
      <c r="EK190" s="296">
        <f t="shared" si="138"/>
        <v>0</v>
      </c>
      <c r="EL190" s="296">
        <f t="shared" si="138"/>
        <v>0</v>
      </c>
      <c r="EM190" s="296">
        <f t="shared" si="138"/>
        <v>0</v>
      </c>
      <c r="EN190" s="296">
        <f t="shared" si="138"/>
        <v>0</v>
      </c>
      <c r="EO190" s="296">
        <f t="shared" si="138"/>
        <v>0</v>
      </c>
      <c r="EP190" s="296">
        <f t="shared" si="153"/>
        <v>0</v>
      </c>
      <c r="EQ190" s="337">
        <f t="shared" si="154"/>
        <v>0</v>
      </c>
      <c r="ES190" s="340"/>
      <c r="ET190" s="296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296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296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296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296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296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296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296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296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296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296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296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296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296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296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296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296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37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40"/>
      <c r="FN190" s="296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296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296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296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296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296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296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296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296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296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296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296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296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296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296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296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296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37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40"/>
      <c r="GH190" s="296">
        <f t="shared" si="140"/>
        <v>0</v>
      </c>
      <c r="GI190" s="296">
        <f t="shared" si="140"/>
        <v>0</v>
      </c>
      <c r="GJ190" s="296">
        <f t="shared" si="140"/>
        <v>0</v>
      </c>
      <c r="GK190" s="296">
        <f t="shared" si="140"/>
        <v>0</v>
      </c>
      <c r="GL190" s="296">
        <f t="shared" si="140"/>
        <v>0</v>
      </c>
      <c r="GM190" s="296">
        <f t="shared" si="140"/>
        <v>0</v>
      </c>
      <c r="GN190" s="296">
        <f t="shared" si="140"/>
        <v>0</v>
      </c>
      <c r="GO190" s="296">
        <f t="shared" si="140"/>
        <v>0</v>
      </c>
      <c r="GP190" s="296">
        <f t="shared" si="140"/>
        <v>0</v>
      </c>
      <c r="GQ190" s="296">
        <f t="shared" si="140"/>
        <v>0</v>
      </c>
      <c r="GR190" s="296">
        <f t="shared" si="140"/>
        <v>0</v>
      </c>
      <c r="GS190" s="296">
        <f t="shared" si="140"/>
        <v>0</v>
      </c>
      <c r="GT190" s="296">
        <f t="shared" si="140"/>
        <v>0</v>
      </c>
      <c r="GU190" s="296">
        <f t="shared" si="155"/>
        <v>0</v>
      </c>
      <c r="GV190" s="296">
        <f t="shared" si="156"/>
        <v>0</v>
      </c>
      <c r="GW190" s="296">
        <f t="shared" si="157"/>
        <v>0</v>
      </c>
      <c r="GX190" s="296">
        <f t="shared" si="158"/>
        <v>0</v>
      </c>
      <c r="GY190" s="337">
        <f t="shared" si="159"/>
        <v>0</v>
      </c>
      <c r="HA190" s="343"/>
      <c r="HB190" s="296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296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296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296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296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296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296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296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296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296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296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296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296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296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296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296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296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37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30" t="str" cm="1">
        <f t="array" ref="HU190">IF($T190 = "Y", INDEX('F6 - Debt Dataset'!BC$6:BC$1806, MATCH($B$6 &amp; $A190, 'F6 - Debt Dataset'!$E$6:$E$1806 &amp; 'F6 - Debt Dataset'!$DF$6:$DF$1806, 0)), "-")</f>
        <v>-</v>
      </c>
      <c r="HV190" s="341" t="str" cm="1">
        <f t="array" ref="HV190">IF($T190 = "Y", INDEX('F6 - Debt Dataset'!BD$6:BD$1806, MATCH($B$6 &amp; $A190, 'F6 - Debt Dataset'!$E$6:$E$1806 &amp; 'F6 - Debt Dataset'!$DF$6:$DF$1806, 0)), "-")</f>
        <v>-</v>
      </c>
      <c r="HW190" s="341" t="str" cm="1">
        <f t="array" ref="HW190">IF($T190 = "Y", INDEX('F6 - Debt Dataset'!BE$6:BE$1806, MATCH($B$6 &amp; $A190, 'F6 - Debt Dataset'!$E$6:$E$1806 &amp; 'F6 - Debt Dataset'!$DF$6:$DF$1806, 0)), "-")</f>
        <v>-</v>
      </c>
      <c r="HX190" s="341" t="str" cm="1">
        <f t="array" ref="HX190">IF($T190 = "Y", INDEX('F6 - Debt Dataset'!BF$6:BF$1806, MATCH($B$6 &amp; $A190, 'F6 - Debt Dataset'!$E$6:$E$1806 &amp; 'F6 - Debt Dataset'!$DF$6:$DF$1806, 0)), "-")</f>
        <v>-</v>
      </c>
      <c r="HY190" s="341" t="str" cm="1">
        <f t="array" ref="HY190">IF($T190 = "Y", INDEX('F6 - Debt Dataset'!BG$6:BG$1806, MATCH($B$6 &amp; $A190, 'F6 - Debt Dataset'!$E$6:$E$1806 &amp; 'F6 - Debt Dataset'!$DF$6:$DF$1806, 0)), "-")</f>
        <v>-</v>
      </c>
      <c r="HZ190" s="341" t="str" cm="1">
        <f t="array" ref="HZ190">IF($T190 = "Y", INDEX('F6 - Debt Dataset'!BH$6:BH$1806, MATCH($B$6 &amp; $A190, 'F6 - Debt Dataset'!$E$6:$E$1806 &amp; 'F6 - Debt Dataset'!$DF$6:$DF$1806, 0)), "-")</f>
        <v>-</v>
      </c>
      <c r="IA190" s="341" t="str" cm="1">
        <f t="array" ref="IA190">IF($T190 = "Y", INDEX('F6 - Debt Dataset'!BI$6:BI$1806, MATCH($B$6 &amp; $A190, 'F6 - Debt Dataset'!$E$6:$E$1806 &amp; 'F6 - Debt Dataset'!$DF$6:$DF$1806, 0)), "-")</f>
        <v>-</v>
      </c>
      <c r="IB190" s="341" t="str" cm="1">
        <f t="array" ref="IB190">IF($T190 = "Y", INDEX('F6 - Debt Dataset'!BJ$6:BJ$1806, MATCH($B$6 &amp; $A190, 'F6 - Debt Dataset'!$E$6:$E$1806 &amp; 'F6 - Debt Dataset'!$DF$6:$DF$1806, 0)), "-")</f>
        <v>-</v>
      </c>
      <c r="IC190" s="341" t="str" cm="1">
        <f t="array" ref="IC190">IF($T190 = "Y", INDEX('F6 - Debt Dataset'!BK$6:BK$1806, MATCH($B$6 &amp; $A190, 'F6 - Debt Dataset'!$E$6:$E$1806 &amp; 'F6 - Debt Dataset'!$DF$6:$DF$1806, 0)), "-")</f>
        <v>-</v>
      </c>
      <c r="ID190" s="341" t="str" cm="1">
        <f t="array" ref="ID190">IF($T190 = "Y", INDEX('F6 - Debt Dataset'!BL$6:BL$1806, MATCH($B$6 &amp; $A190, 'F6 - Debt Dataset'!$E$6:$E$1806 &amp; 'F6 - Debt Dataset'!$DF$6:$DF$1806, 0)), "-")</f>
        <v>-</v>
      </c>
      <c r="IE190" s="341" t="str" cm="1">
        <f t="array" ref="IE190">IF($T190 = "Y", INDEX('F6 - Debt Dataset'!BM$6:BM$1806, MATCH($B$6 &amp; $A190, 'F6 - Debt Dataset'!$E$6:$E$1806 &amp; 'F6 - Debt Dataset'!$DF$6:$DF$1806, 0)), "-")</f>
        <v>-</v>
      </c>
      <c r="IF190" s="341" t="str" cm="1">
        <f t="array" ref="IF190">IF($T190 = "Y", INDEX('F6 - Debt Dataset'!BN$6:BN$1806, MATCH($B$6 &amp; $A190, 'F6 - Debt Dataset'!$E$6:$E$1806 &amp; 'F6 - Debt Dataset'!$DF$6:$DF$1806, 0)), "-")</f>
        <v>-</v>
      </c>
      <c r="IG190" s="341" t="str" cm="1">
        <f t="array" ref="IG190">IF($T190 = "Y", INDEX('F6 - Debt Dataset'!BO$6:BO$1806, MATCH($B$6 &amp; $A190, 'F6 - Debt Dataset'!$E$6:$E$1806 &amp; 'F6 - Debt Dataset'!$DF$6:$DF$1806, 0)), "-")</f>
        <v>-</v>
      </c>
      <c r="IH190" s="341" t="str" cm="1">
        <f t="array" ref="IH190">IF($T190 = "Y", INDEX('F6 - Debt Dataset'!BP$6:BP$1806, MATCH($B$6 &amp; $A190, 'F6 - Debt Dataset'!$E$6:$E$1806 &amp; 'F6 - Debt Dataset'!$DF$6:$DF$1806, 0)), "-")</f>
        <v>-</v>
      </c>
      <c r="II190" s="341" t="str" cm="1">
        <f t="array" ref="II190">IF($T190 = "Y", INDEX('F6 - Debt Dataset'!BQ$6:BQ$1806, MATCH($B$6 &amp; $A190, 'F6 - Debt Dataset'!$E$6:$E$1806 &amp; 'F6 - Debt Dataset'!$DF$6:$DF$1806, 0)), "-")</f>
        <v>-</v>
      </c>
      <c r="IJ190" s="341" t="str" cm="1">
        <f t="array" ref="IJ190">IF($T190 = "Y", INDEX('F6 - Debt Dataset'!BR$6:BR$1806, MATCH($B$6 &amp; $A190, 'F6 - Debt Dataset'!$E$6:$E$1806 &amp; 'F6 - Debt Dataset'!$DF$6:$DF$1806, 0)), "-")</f>
        <v>-</v>
      </c>
      <c r="IK190" s="341" t="str" cm="1">
        <f t="array" ref="IK190">IF($T190 = "Y", INDEX('F6 - Debt Dataset'!BS$6:BS$1806, MATCH($B$6 &amp; $A190, 'F6 - Debt Dataset'!$E$6:$E$1806 &amp; 'F6 - Debt Dataset'!$DF$6:$DF$1806, 0)), "-")</f>
        <v>-</v>
      </c>
      <c r="IL190" s="342" t="str" cm="1">
        <f t="array" ref="IL190">IF($T190 = "Y", INDEX('F6 - Debt Dataset'!BT$6:BT$1806, MATCH($B$6 &amp; $A190, 'F6 - Debt Dataset'!$E$6:$E$1806 &amp; 'F6 - Debt Dataset'!$DF$6:$DF$1806, 0)), "-")</f>
        <v>-</v>
      </c>
      <c r="IN190" s="330" t="str" cm="1">
        <f t="array" ref="IN190">IF($T190 = "Y", INDEX('F6 - Debt Dataset'!CM$6:CM$1806, MATCH($B$6 &amp; $A190, 'F6 - Debt Dataset'!$E$6:$E$1806 &amp; 'F6 - Debt Dataset'!$DF$6:$DF$1806, 0)), "-")</f>
        <v>-</v>
      </c>
      <c r="IO190" s="341" t="str" cm="1">
        <f t="array" ref="IO190">IF($T190 = "Y", INDEX('F6 - Debt Dataset'!CN$6:CN$1806, MATCH($B$6 &amp; $A190, 'F6 - Debt Dataset'!$E$6:$E$1806 &amp; 'F6 - Debt Dataset'!$DF$6:$DF$1806, 0)), "-")</f>
        <v>-</v>
      </c>
      <c r="IP190" s="341" t="str" cm="1">
        <f t="array" ref="IP190">IF($T190 = "Y", INDEX('F6 - Debt Dataset'!CO$6:CO$1806, MATCH($B$6 &amp; $A190, 'F6 - Debt Dataset'!$E$6:$E$1806 &amp; 'F6 - Debt Dataset'!$DF$6:$DF$1806, 0)), "-")</f>
        <v>-</v>
      </c>
      <c r="IQ190" s="341" t="str" cm="1">
        <f t="array" ref="IQ190">IF($T190 = "Y", INDEX('F6 - Debt Dataset'!CP$6:CP$1806, MATCH($B$6 &amp; $A190, 'F6 - Debt Dataset'!$E$6:$E$1806 &amp; 'F6 - Debt Dataset'!$DF$6:$DF$1806, 0)), "-")</f>
        <v>-</v>
      </c>
      <c r="IR190" s="341" t="str" cm="1">
        <f t="array" ref="IR190">IF($T190 = "Y", INDEX('F6 - Debt Dataset'!CQ$6:CQ$1806, MATCH($B$6 &amp; $A190, 'F6 - Debt Dataset'!$E$6:$E$1806 &amp; 'F6 - Debt Dataset'!$DF$6:$DF$1806, 0)), "-")</f>
        <v>-</v>
      </c>
      <c r="IS190" s="341" t="str" cm="1">
        <f t="array" ref="IS190">IF($T190 = "Y", INDEX('F6 - Debt Dataset'!CR$6:CR$1806, MATCH($B$6 &amp; $A190, 'F6 - Debt Dataset'!$E$6:$E$1806 &amp; 'F6 - Debt Dataset'!$DF$6:$DF$1806, 0)), "-")</f>
        <v>-</v>
      </c>
      <c r="IT190" s="341" t="str" cm="1">
        <f t="array" ref="IT190">IF($T190 = "Y", INDEX('F6 - Debt Dataset'!CS$6:CS$1806, MATCH($B$6 &amp; $A190, 'F6 - Debt Dataset'!$E$6:$E$1806 &amp; 'F6 - Debt Dataset'!$DF$6:$DF$1806, 0)), "-")</f>
        <v>-</v>
      </c>
      <c r="IU190" s="341" t="str" cm="1">
        <f t="array" ref="IU190">IF($T190 = "Y", INDEX('F6 - Debt Dataset'!CT$6:CT$1806, MATCH($B$6 &amp; $A190, 'F6 - Debt Dataset'!$E$6:$E$1806 &amp; 'F6 - Debt Dataset'!$DF$6:$DF$1806, 0)), "-")</f>
        <v>-</v>
      </c>
      <c r="IV190" s="341" t="str" cm="1">
        <f t="array" ref="IV190">IF($T190 = "Y", INDEX('F6 - Debt Dataset'!CU$6:CU$1806, MATCH($B$6 &amp; $A190, 'F6 - Debt Dataset'!$E$6:$E$1806 &amp; 'F6 - Debt Dataset'!$DF$6:$DF$1806, 0)), "-")</f>
        <v>-</v>
      </c>
      <c r="IW190" s="341" t="str" cm="1">
        <f t="array" ref="IW190">IF($T190 = "Y", INDEX('F6 - Debt Dataset'!CV$6:CV$1806, MATCH($B$6 &amp; $A190, 'F6 - Debt Dataset'!$E$6:$E$1806 &amp; 'F6 - Debt Dataset'!$DF$6:$DF$1806, 0)), "-")</f>
        <v>-</v>
      </c>
      <c r="IX190" s="341" t="str" cm="1">
        <f t="array" ref="IX190">IF($T190 = "Y", INDEX('F6 - Debt Dataset'!CW$6:CW$1806, MATCH($B$6 &amp; $A190, 'F6 - Debt Dataset'!$E$6:$E$1806 &amp; 'F6 - Debt Dataset'!$DF$6:$DF$1806, 0)), "-")</f>
        <v>-</v>
      </c>
      <c r="IY190" s="341" t="str" cm="1">
        <f t="array" ref="IY190">IF($T190 = "Y", INDEX('F6 - Debt Dataset'!CX$6:CX$1806, MATCH($B$6 &amp; $A190, 'F6 - Debt Dataset'!$E$6:$E$1806 &amp; 'F6 - Debt Dataset'!$DF$6:$DF$1806, 0)), "-")</f>
        <v>-</v>
      </c>
      <c r="IZ190" s="341" t="str" cm="1">
        <f t="array" ref="IZ190">IF($T190 = "Y", INDEX('F6 - Debt Dataset'!CY$6:CY$1806, MATCH($B$6 &amp; $A190, 'F6 - Debt Dataset'!$E$6:$E$1806 &amp; 'F6 - Debt Dataset'!$DF$6:$DF$1806, 0)), "-")</f>
        <v>-</v>
      </c>
      <c r="JA190" s="341" t="str" cm="1">
        <f t="array" ref="JA190">IF($T190 = "Y", INDEX('F6 - Debt Dataset'!CZ$6:CZ$1806, MATCH($B$6 &amp; $A190, 'F6 - Debt Dataset'!$E$6:$E$1806 &amp; 'F6 - Debt Dataset'!$DF$6:$DF$1806, 0)), "-")</f>
        <v>-</v>
      </c>
      <c r="JB190" s="341" t="str" cm="1">
        <f t="array" ref="JB190">IF($T190 = "Y", INDEX('F6 - Debt Dataset'!DA$6:DA$1806, MATCH($B$6 &amp; $A190, 'F6 - Debt Dataset'!$E$6:$E$1806 &amp; 'F6 - Debt Dataset'!$DF$6:$DF$1806, 0)), "-")</f>
        <v>-</v>
      </c>
      <c r="JC190" s="341" t="str" cm="1">
        <f t="array" ref="JC190">IF($T190 = "Y", INDEX('F6 - Debt Dataset'!DB$6:DB$1806, MATCH($B$6 &amp; $A190, 'F6 - Debt Dataset'!$E$6:$E$1806 &amp; 'F6 - Debt Dataset'!$DF$6:$DF$1806, 0)), "-")</f>
        <v>-</v>
      </c>
      <c r="JD190" s="341" t="str" cm="1">
        <f t="array" ref="JD190">IF($T190 = "Y", INDEX('F6 - Debt Dataset'!DC$6:DC$1806, MATCH($B$6 &amp; $A190, 'F6 - Debt Dataset'!$E$6:$E$1806 &amp; 'F6 - Debt Dataset'!$DF$6:$DF$1806, 0)), "-")</f>
        <v>-</v>
      </c>
      <c r="JE190" s="342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2.6">
      <c r="A191" s="388">
        <f t="shared" si="31"/>
        <v>181</v>
      </c>
      <c r="B191" s="388" t="str" cm="1">
        <f t="array" ref="B191">IFERROR(INDEX('F6 - Debt Dataset'!$C$6:$C$1806, MATCH($B$6 &amp; $A191, 'F6 - Debt Dataset'!$E$6:$E$1806 &amp; 'F6 - Debt Dataset'!$DF$6:$DF$1806, 0)), "-")</f>
        <v>-</v>
      </c>
      <c r="C191" s="388" t="str" cm="1">
        <f t="array" ref="C191">IFERROR(INDEX('F6 - Debt Dataset'!$A$6:$A$1806, MATCH($B$6 &amp; $A191, 'F6 - Debt Dataset'!$E$6:$E$1806 &amp; 'F6 - Debt Dataset'!$DF$6:$DF$1806, 0)), "-")</f>
        <v>-</v>
      </c>
      <c r="D191" s="388" t="str" cm="1">
        <f t="array" ref="D191">IFERROR(INDEX('F6 - Debt Dataset'!$B$6:$B$1806, MATCH($B$6 &amp; $A191, 'F6 - Debt Dataset'!$E$6:$E$1806 &amp; 'F6 - Debt Dataset'!$DF$6:$DF$1806, 0)), "-")</f>
        <v>-</v>
      </c>
      <c r="E191" s="388" t="str" cm="1">
        <f t="array" ref="E191">IFERROR(INDEX('F6 - Debt Dataset'!$H$6:$H$1806, MATCH($B$6 &amp; $A191, 'F6 - Debt Dataset'!$E$6:$E$1806 &amp; 'F6 - Debt Dataset'!$DF$6:$DF$1806, 0)), "-")</f>
        <v>-</v>
      </c>
      <c r="F191" s="389" t="str" cm="1">
        <f t="array" ref="F191">IFERROR(INDEX('F6 - Debt Dataset'!$J$6:$J$1806, MATCH($B$6 &amp;$A191, 'F6 - Debt Dataset'!$E$6:$E$1806 &amp; 'F6 - Debt Dataset'!$DF$6:$DF$1806, 0)), "-")</f>
        <v>-</v>
      </c>
      <c r="G191" s="389" t="str" cm="1">
        <f t="array" ref="G191">IFERROR(INDEX('F6 - Debt Dataset'!$K$6:$K$1806, MATCH($B$6 &amp;$A191, 'F6 - Debt Dataset'!$E$6:$E$1806 &amp; 'F6 - Debt Dataset'!$DF$6:$DF$1806, 0)), "-")</f>
        <v>-</v>
      </c>
      <c r="H191" s="389" t="str" cm="1">
        <f t="array" ref="H191">IFERROR(INDEX('F6 - Debt Dataset'!$L$6:$L$1806, MATCH($B$6 &amp;$A191, 'F6 - Debt Dataset'!$E$6:$E$1806 &amp; 'F6 - Debt Dataset'!$DF$6:$DF$1806, 0)), "-")</f>
        <v>-</v>
      </c>
      <c r="I191" s="389" t="str">
        <f t="shared" si="141"/>
        <v>-</v>
      </c>
      <c r="J191" s="388" t="str" cm="1">
        <f t="array" ref="J191">IFERROR(INDEX('F6 - Debt Dataset'!$N$6:$N$1806, MATCH($B$6 &amp;$A191, 'F6 - Debt Dataset'!$E$6:$E$1806 &amp; 'F6 - Debt Dataset'!$DF$6:$DF$1806, 0)), "-")</f>
        <v>-</v>
      </c>
      <c r="K191" s="390" cm="1">
        <f t="array" ref="K191">IFERROR(INDEX('F6 - Debt Dataset'!$S$6:$S$1806, MATCH($B$6 &amp; $A191, 'F6 - Debt Dataset'!$E$6:$E$1806 &amp; 'F6 - Debt Dataset'!$DF$6:$DF$1806, 0)), 0)</f>
        <v>0</v>
      </c>
      <c r="L191" s="391" cm="1">
        <f t="array" ref="L191">IFERROR(INDEX('F6 - Debt Dataset'!$W$6:$W$1806, MATCH($B$6 &amp; $A191, 'F6 - Debt Dataset'!$E$6:$E$1806 &amp; 'F6 - Debt Dataset'!$DF$6:$DF$1806, 0)), 0)</f>
        <v>0</v>
      </c>
      <c r="M191" s="392" t="str" cm="1">
        <f t="array" ref="M191">IFERROR(INDEX('F6 - Debt Dataset'!$E$6:$E$1806, MATCH($B$6 &amp; $A191, 'F6 - Debt Dataset'!$E$6:$E$1806 &amp; 'F6 - Debt Dataset'!$DF$6:$DF$1806, 0)), "-")</f>
        <v>-</v>
      </c>
      <c r="N191" s="392" t="str" cm="1">
        <f t="array" ref="N191">IFERROR(INDEX('F6 - Debt Dataset'!$X$6:$X$1806, MATCH($B$6 &amp; $A191, 'F6 - Debt Dataset'!$E$6:$E$1806 &amp; 'F6 - Debt Dataset'!$DF$6:$DF$1806, 0)), "-")</f>
        <v>-</v>
      </c>
      <c r="O191" s="388"/>
      <c r="P191" s="388"/>
      <c r="Q191" s="388"/>
      <c r="R191" s="388" t="str">
        <f t="shared" si="142"/>
        <v>-</v>
      </c>
      <c r="S191" s="388" t="str">
        <f t="shared" si="19"/>
        <v>-</v>
      </c>
      <c r="T191" s="395" t="str" cm="1">
        <f t="array" ref="T191">IFERROR(INDEX('F6 - Debt Dataset'!$AH$6:$AH$1806, MATCH($B$6 &amp; $A191, 'F6 - Debt Dataset'!$E$6:$E$1806 &amp; 'F6 - Debt Dataset'!$DF$6:$DF$1806, 0)), "-")</f>
        <v>-</v>
      </c>
      <c r="U191" s="340"/>
      <c r="V191" s="333">
        <f t="shared" si="136"/>
        <v>0</v>
      </c>
      <c r="W191" s="333">
        <f t="shared" si="136"/>
        <v>0</v>
      </c>
      <c r="X191" s="333">
        <f t="shared" si="136"/>
        <v>0</v>
      </c>
      <c r="Y191" s="333">
        <f t="shared" si="136"/>
        <v>0</v>
      </c>
      <c r="Z191" s="333">
        <f t="shared" si="136"/>
        <v>0</v>
      </c>
      <c r="AA191" s="333">
        <f t="shared" si="136"/>
        <v>0</v>
      </c>
      <c r="AB191" s="333">
        <f t="shared" si="136"/>
        <v>0</v>
      </c>
      <c r="AC191" s="333">
        <f t="shared" si="136"/>
        <v>0</v>
      </c>
      <c r="AD191" s="333">
        <f t="shared" si="136"/>
        <v>0</v>
      </c>
      <c r="AE191" s="333">
        <f t="shared" si="136"/>
        <v>0</v>
      </c>
      <c r="AF191" s="333">
        <f t="shared" si="136"/>
        <v>0</v>
      </c>
      <c r="AG191" s="333">
        <f t="shared" si="136"/>
        <v>0</v>
      </c>
      <c r="AH191" s="333">
        <f t="shared" si="136"/>
        <v>0</v>
      </c>
      <c r="AI191" s="333">
        <f t="shared" si="136"/>
        <v>0</v>
      </c>
      <c r="AJ191" s="333">
        <f t="shared" si="136"/>
        <v>0</v>
      </c>
      <c r="AK191" s="333">
        <f t="shared" si="143"/>
        <v>0</v>
      </c>
      <c r="AL191" s="333">
        <f t="shared" si="144"/>
        <v>0</v>
      </c>
      <c r="AM191" s="333">
        <f t="shared" si="145"/>
        <v>0</v>
      </c>
      <c r="AN191" s="340"/>
      <c r="AO191" s="296">
        <f t="shared" si="137"/>
        <v>0</v>
      </c>
      <c r="AP191" s="296">
        <f t="shared" si="137"/>
        <v>0</v>
      </c>
      <c r="AQ191" s="296">
        <f t="shared" si="137"/>
        <v>0</v>
      </c>
      <c r="AR191" s="296">
        <f t="shared" si="137"/>
        <v>0</v>
      </c>
      <c r="AS191" s="296">
        <f t="shared" si="137"/>
        <v>0</v>
      </c>
      <c r="AT191" s="296">
        <f t="shared" si="137"/>
        <v>0</v>
      </c>
      <c r="AU191" s="296">
        <f t="shared" si="137"/>
        <v>0</v>
      </c>
      <c r="AV191" s="296">
        <f t="shared" si="137"/>
        <v>0</v>
      </c>
      <c r="AW191" s="296">
        <f t="shared" si="137"/>
        <v>0</v>
      </c>
      <c r="AX191" s="296">
        <f t="shared" si="137"/>
        <v>0</v>
      </c>
      <c r="AY191" s="296">
        <f t="shared" si="137"/>
        <v>0</v>
      </c>
      <c r="AZ191" s="296">
        <f t="shared" si="137"/>
        <v>0</v>
      </c>
      <c r="BA191" s="296">
        <f t="shared" si="137"/>
        <v>0</v>
      </c>
      <c r="BB191" s="296">
        <f t="shared" si="137"/>
        <v>0</v>
      </c>
      <c r="BC191" s="296">
        <f t="shared" si="137"/>
        <v>0</v>
      </c>
      <c r="BD191" s="296">
        <f t="shared" si="146"/>
        <v>0</v>
      </c>
      <c r="BE191" s="296">
        <f t="shared" si="147"/>
        <v>0</v>
      </c>
      <c r="BF191" s="337">
        <f t="shared" si="148"/>
        <v>0</v>
      </c>
      <c r="BG191" s="335"/>
      <c r="BH191" s="335"/>
      <c r="BI191" s="335"/>
      <c r="BJ191" s="335"/>
      <c r="BK191" s="335"/>
      <c r="BL191" s="335"/>
      <c r="BM191" s="335"/>
      <c r="BN191" s="335"/>
      <c r="BO191" s="335"/>
      <c r="BP191" s="335"/>
      <c r="BQ191" s="335"/>
      <c r="BR191" s="335"/>
      <c r="BS191" s="335"/>
      <c r="BT191" s="335"/>
      <c r="BU191" s="335"/>
      <c r="BV191" s="335"/>
      <c r="BW191" s="335"/>
      <c r="BX191" s="335"/>
      <c r="BY191" s="335"/>
      <c r="BZ191" s="335"/>
      <c r="CA191" s="335"/>
      <c r="CB191" s="335"/>
      <c r="CC191" s="335"/>
      <c r="CD191" s="335"/>
      <c r="CE191" s="335"/>
      <c r="CF191" s="335"/>
      <c r="CG191" s="335"/>
      <c r="CH191" s="335"/>
      <c r="CI191" s="335"/>
      <c r="CJ191" s="335"/>
      <c r="CK191" s="335"/>
      <c r="CL191" s="335"/>
      <c r="CM191" s="334"/>
      <c r="CN191" s="336">
        <f>IFERROR((1 + INDEX('I1 - Universal Data'!E$26:E$30, MATCH($N191, 'I1 - Universal Data'!$A$26:$A$30, 0)) + $L191)^V191-1, 0)</f>
        <v>0</v>
      </c>
      <c r="CO191" s="336">
        <f>IFERROR((1 + INDEX('I1 - Universal Data'!F$26:F$30, MATCH($N191, 'I1 - Universal Data'!$A$26:$A$30, 0)) + $L191)^W191-1, 0)</f>
        <v>0</v>
      </c>
      <c r="CP191" s="336">
        <f>IFERROR((1 + INDEX('I1 - Universal Data'!G$26:G$30, MATCH($N191, 'I1 - Universal Data'!$A$26:$A$30, 0)) + $L191)^X191-1, 0)</f>
        <v>0</v>
      </c>
      <c r="CQ191" s="336">
        <f>IFERROR((1 + INDEX('I1 - Universal Data'!H$26:H$30, MATCH($N191, 'I1 - Universal Data'!$A$26:$A$30, 0)) + $L191)^Y191-1, 0)</f>
        <v>0</v>
      </c>
      <c r="CR191" s="336">
        <f>IFERROR((1 + INDEX('I1 - Universal Data'!I$26:I$30, MATCH($N191, 'I1 - Universal Data'!$A$26:$A$30, 0)) + $L191)^Z191-1, 0)</f>
        <v>0</v>
      </c>
      <c r="CS191" s="336">
        <f>IFERROR((1 + INDEX('I1 - Universal Data'!J$26:J$30, MATCH($N191, 'I1 - Universal Data'!$A$26:$A$30, 0)) + $L191)^AA191-1, 0)</f>
        <v>0</v>
      </c>
      <c r="CT191" s="336">
        <f>IFERROR((1 + INDEX('I1 - Universal Data'!K$26:K$30, MATCH($N191, 'I1 - Universal Data'!$A$26:$A$30, 0)) + $L191)^AB191-1, 0)</f>
        <v>0</v>
      </c>
      <c r="CU191" s="336">
        <f>IFERROR((1 + INDEX('I1 - Universal Data'!L$26:L$30, MATCH($N191, 'I1 - Universal Data'!$A$26:$A$30, 0)) + $L191)^AC191-1, 0)</f>
        <v>0</v>
      </c>
      <c r="CV191" s="336">
        <f>IFERROR((1 + INDEX('I1 - Universal Data'!M$26:M$30, MATCH($N191, 'I1 - Universal Data'!$A$26:$A$30, 0)) + $L191)^AD191-1, 0)</f>
        <v>0</v>
      </c>
      <c r="CW191" s="336">
        <f>IFERROR((1 + INDEX('I1 - Universal Data'!N$26:N$30, MATCH($N191, 'I1 - Universal Data'!$A$26:$A$30, 0)) + $L191)^AE191-1, 0)</f>
        <v>0</v>
      </c>
      <c r="CX191" s="336">
        <f>IFERROR((1 + INDEX('I1 - Universal Data'!O$26:O$30, MATCH($N191, 'I1 - Universal Data'!$A$26:$A$30, 0)) + $L191)^AF191-1, 0)</f>
        <v>0</v>
      </c>
      <c r="CY191" s="336">
        <f>IFERROR((1 + INDEX('I1 - Universal Data'!P$26:P$30, MATCH($N191, 'I1 - Universal Data'!$A$26:$A$30, 0)) + $L191)^AG191-1, 0)</f>
        <v>0</v>
      </c>
      <c r="CZ191" s="336">
        <f>IFERROR((1 + INDEX('I1 - Universal Data'!Q$26:Q$30, MATCH($N191, 'I1 - Universal Data'!$A$26:$A$30, 0)) + $L191)^AH191-1, 0)</f>
        <v>0</v>
      </c>
      <c r="DA191" s="336">
        <f>IFERROR((1 + INDEX('I1 - Universal Data'!R$26:R$30, MATCH($N191, 'I1 - Universal Data'!$A$26:$A$30, 0)) + $L191)^AI191-1, 0)</f>
        <v>0</v>
      </c>
      <c r="DB191" s="336">
        <f>IFERROR((1 + INDEX('I1 - Universal Data'!S$26:S$30, MATCH($N191, 'I1 - Universal Data'!$A$26:$A$30, 0)) + $L191)^AJ191-1, 0)</f>
        <v>0</v>
      </c>
      <c r="DC191" s="336">
        <f>IFERROR((1 + INDEX('I1 - Universal Data'!T$26:T$30, MATCH($N191, 'I1 - Universal Data'!$A$26:$A$30, 0)) + $L191)^AK191-1, 0)</f>
        <v>0</v>
      </c>
      <c r="DD191" s="336">
        <f>IFERROR((1 + INDEX('I1 - Universal Data'!U$26:U$30, MATCH($N191, 'I1 - Universal Data'!$A$26:$A$30, 0)) + $L191)^AL191-1, 0)</f>
        <v>0</v>
      </c>
      <c r="DE191" s="336">
        <f>IFERROR((1 + INDEX('I1 - Universal Data'!V$26:V$30, MATCH($N191, 'I1 - Universal Data'!$A$26:$A$30, 0)) + $L191)^AM191-1, 0)</f>
        <v>0</v>
      </c>
      <c r="DF191" s="338">
        <f t="shared" si="135"/>
        <v>0</v>
      </c>
      <c r="DG191" s="296">
        <f t="shared" si="135"/>
        <v>0</v>
      </c>
      <c r="DH191" s="296">
        <f t="shared" si="135"/>
        <v>0</v>
      </c>
      <c r="DI191" s="296">
        <f t="shared" si="135"/>
        <v>0</v>
      </c>
      <c r="DJ191" s="296">
        <f t="shared" si="135"/>
        <v>0</v>
      </c>
      <c r="DK191" s="296">
        <f t="shared" si="135"/>
        <v>0</v>
      </c>
      <c r="DL191" s="296">
        <f t="shared" si="135"/>
        <v>0</v>
      </c>
      <c r="DM191" s="296">
        <f t="shared" si="135"/>
        <v>0</v>
      </c>
      <c r="DN191" s="296">
        <f t="shared" si="135"/>
        <v>0</v>
      </c>
      <c r="DO191" s="296">
        <f t="shared" si="135"/>
        <v>0</v>
      </c>
      <c r="DP191" s="296">
        <f t="shared" si="135"/>
        <v>0</v>
      </c>
      <c r="DQ191" s="296">
        <f t="shared" si="135"/>
        <v>0</v>
      </c>
      <c r="DR191" s="296">
        <f t="shared" si="135"/>
        <v>0</v>
      </c>
      <c r="DS191" s="296">
        <f t="shared" si="135"/>
        <v>0</v>
      </c>
      <c r="DT191" s="296">
        <f t="shared" si="149"/>
        <v>0</v>
      </c>
      <c r="DU191" s="296">
        <f t="shared" si="150"/>
        <v>0</v>
      </c>
      <c r="DV191" s="296">
        <f t="shared" si="151"/>
        <v>0</v>
      </c>
      <c r="DW191" s="337">
        <f t="shared" si="152"/>
        <v>0</v>
      </c>
      <c r="DY191" s="340"/>
      <c r="DZ191" s="339">
        <f t="shared" si="26"/>
        <v>0</v>
      </c>
      <c r="EA191" s="296">
        <f t="shared" si="138"/>
        <v>0</v>
      </c>
      <c r="EB191" s="296">
        <f t="shared" si="138"/>
        <v>0</v>
      </c>
      <c r="EC191" s="296">
        <f t="shared" si="138"/>
        <v>0</v>
      </c>
      <c r="ED191" s="296">
        <f t="shared" si="138"/>
        <v>0</v>
      </c>
      <c r="EE191" s="296">
        <f t="shared" si="138"/>
        <v>0</v>
      </c>
      <c r="EF191" s="296">
        <f t="shared" si="138"/>
        <v>0</v>
      </c>
      <c r="EG191" s="296">
        <f t="shared" si="138"/>
        <v>0</v>
      </c>
      <c r="EH191" s="296">
        <f t="shared" si="138"/>
        <v>0</v>
      </c>
      <c r="EI191" s="296">
        <f t="shared" si="138"/>
        <v>0</v>
      </c>
      <c r="EJ191" s="296">
        <f t="shared" si="138"/>
        <v>0</v>
      </c>
      <c r="EK191" s="296">
        <f t="shared" si="138"/>
        <v>0</v>
      </c>
      <c r="EL191" s="296">
        <f t="shared" si="138"/>
        <v>0</v>
      </c>
      <c r="EM191" s="296">
        <f t="shared" si="138"/>
        <v>0</v>
      </c>
      <c r="EN191" s="296">
        <f t="shared" si="138"/>
        <v>0</v>
      </c>
      <c r="EO191" s="296">
        <f t="shared" si="138"/>
        <v>0</v>
      </c>
      <c r="EP191" s="296">
        <f t="shared" si="153"/>
        <v>0</v>
      </c>
      <c r="EQ191" s="337">
        <f t="shared" si="154"/>
        <v>0</v>
      </c>
      <c r="ES191" s="340"/>
      <c r="ET191" s="296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296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296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296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296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296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296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296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296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296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296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296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296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296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296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296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296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37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40"/>
      <c r="FN191" s="296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296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296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296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296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296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296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296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296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296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296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296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296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296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296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296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296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37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40"/>
      <c r="GH191" s="296">
        <f t="shared" si="140"/>
        <v>0</v>
      </c>
      <c r="GI191" s="296">
        <f t="shared" si="140"/>
        <v>0</v>
      </c>
      <c r="GJ191" s="296">
        <f t="shared" si="140"/>
        <v>0</v>
      </c>
      <c r="GK191" s="296">
        <f t="shared" si="140"/>
        <v>0</v>
      </c>
      <c r="GL191" s="296">
        <f t="shared" si="140"/>
        <v>0</v>
      </c>
      <c r="GM191" s="296">
        <f t="shared" si="140"/>
        <v>0</v>
      </c>
      <c r="GN191" s="296">
        <f t="shared" si="140"/>
        <v>0</v>
      </c>
      <c r="GO191" s="296">
        <f t="shared" si="140"/>
        <v>0</v>
      </c>
      <c r="GP191" s="296">
        <f t="shared" si="140"/>
        <v>0</v>
      </c>
      <c r="GQ191" s="296">
        <f t="shared" si="140"/>
        <v>0</v>
      </c>
      <c r="GR191" s="296">
        <f t="shared" si="140"/>
        <v>0</v>
      </c>
      <c r="GS191" s="296">
        <f t="shared" si="140"/>
        <v>0</v>
      </c>
      <c r="GT191" s="296">
        <f t="shared" si="140"/>
        <v>0</v>
      </c>
      <c r="GU191" s="296">
        <f t="shared" si="155"/>
        <v>0</v>
      </c>
      <c r="GV191" s="296">
        <f t="shared" si="156"/>
        <v>0</v>
      </c>
      <c r="GW191" s="296">
        <f t="shared" si="157"/>
        <v>0</v>
      </c>
      <c r="GX191" s="296">
        <f t="shared" si="158"/>
        <v>0</v>
      </c>
      <c r="GY191" s="337">
        <f t="shared" si="159"/>
        <v>0</v>
      </c>
      <c r="HA191" s="343"/>
      <c r="HB191" s="296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296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296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296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296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296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296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296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296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296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296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296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296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296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296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296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296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37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30" t="str" cm="1">
        <f t="array" ref="HU191">IF($T191 = "Y", INDEX('F6 - Debt Dataset'!BC$6:BC$1806, MATCH($B$6 &amp; $A191, 'F6 - Debt Dataset'!$E$6:$E$1806 &amp; 'F6 - Debt Dataset'!$DF$6:$DF$1806, 0)), "-")</f>
        <v>-</v>
      </c>
      <c r="HV191" s="341" t="str" cm="1">
        <f t="array" ref="HV191">IF($T191 = "Y", INDEX('F6 - Debt Dataset'!BD$6:BD$1806, MATCH($B$6 &amp; $A191, 'F6 - Debt Dataset'!$E$6:$E$1806 &amp; 'F6 - Debt Dataset'!$DF$6:$DF$1806, 0)), "-")</f>
        <v>-</v>
      </c>
      <c r="HW191" s="341" t="str" cm="1">
        <f t="array" ref="HW191">IF($T191 = "Y", INDEX('F6 - Debt Dataset'!BE$6:BE$1806, MATCH($B$6 &amp; $A191, 'F6 - Debt Dataset'!$E$6:$E$1806 &amp; 'F6 - Debt Dataset'!$DF$6:$DF$1806, 0)), "-")</f>
        <v>-</v>
      </c>
      <c r="HX191" s="341" t="str" cm="1">
        <f t="array" ref="HX191">IF($T191 = "Y", INDEX('F6 - Debt Dataset'!BF$6:BF$1806, MATCH($B$6 &amp; $A191, 'F6 - Debt Dataset'!$E$6:$E$1806 &amp; 'F6 - Debt Dataset'!$DF$6:$DF$1806, 0)), "-")</f>
        <v>-</v>
      </c>
      <c r="HY191" s="341" t="str" cm="1">
        <f t="array" ref="HY191">IF($T191 = "Y", INDEX('F6 - Debt Dataset'!BG$6:BG$1806, MATCH($B$6 &amp; $A191, 'F6 - Debt Dataset'!$E$6:$E$1806 &amp; 'F6 - Debt Dataset'!$DF$6:$DF$1806, 0)), "-")</f>
        <v>-</v>
      </c>
      <c r="HZ191" s="341" t="str" cm="1">
        <f t="array" ref="HZ191">IF($T191 = "Y", INDEX('F6 - Debt Dataset'!BH$6:BH$1806, MATCH($B$6 &amp; $A191, 'F6 - Debt Dataset'!$E$6:$E$1806 &amp; 'F6 - Debt Dataset'!$DF$6:$DF$1806, 0)), "-")</f>
        <v>-</v>
      </c>
      <c r="IA191" s="341" t="str" cm="1">
        <f t="array" ref="IA191">IF($T191 = "Y", INDEX('F6 - Debt Dataset'!BI$6:BI$1806, MATCH($B$6 &amp; $A191, 'F6 - Debt Dataset'!$E$6:$E$1806 &amp; 'F6 - Debt Dataset'!$DF$6:$DF$1806, 0)), "-")</f>
        <v>-</v>
      </c>
      <c r="IB191" s="341" t="str" cm="1">
        <f t="array" ref="IB191">IF($T191 = "Y", INDEX('F6 - Debt Dataset'!BJ$6:BJ$1806, MATCH($B$6 &amp; $A191, 'F6 - Debt Dataset'!$E$6:$E$1806 &amp; 'F6 - Debt Dataset'!$DF$6:$DF$1806, 0)), "-")</f>
        <v>-</v>
      </c>
      <c r="IC191" s="341" t="str" cm="1">
        <f t="array" ref="IC191">IF($T191 = "Y", INDEX('F6 - Debt Dataset'!BK$6:BK$1806, MATCH($B$6 &amp; $A191, 'F6 - Debt Dataset'!$E$6:$E$1806 &amp; 'F6 - Debt Dataset'!$DF$6:$DF$1806, 0)), "-")</f>
        <v>-</v>
      </c>
      <c r="ID191" s="341" t="str" cm="1">
        <f t="array" ref="ID191">IF($T191 = "Y", INDEX('F6 - Debt Dataset'!BL$6:BL$1806, MATCH($B$6 &amp; $A191, 'F6 - Debt Dataset'!$E$6:$E$1806 &amp; 'F6 - Debt Dataset'!$DF$6:$DF$1806, 0)), "-")</f>
        <v>-</v>
      </c>
      <c r="IE191" s="341" t="str" cm="1">
        <f t="array" ref="IE191">IF($T191 = "Y", INDEX('F6 - Debt Dataset'!BM$6:BM$1806, MATCH($B$6 &amp; $A191, 'F6 - Debt Dataset'!$E$6:$E$1806 &amp; 'F6 - Debt Dataset'!$DF$6:$DF$1806, 0)), "-")</f>
        <v>-</v>
      </c>
      <c r="IF191" s="341" t="str" cm="1">
        <f t="array" ref="IF191">IF($T191 = "Y", INDEX('F6 - Debt Dataset'!BN$6:BN$1806, MATCH($B$6 &amp; $A191, 'F6 - Debt Dataset'!$E$6:$E$1806 &amp; 'F6 - Debt Dataset'!$DF$6:$DF$1806, 0)), "-")</f>
        <v>-</v>
      </c>
      <c r="IG191" s="341" t="str" cm="1">
        <f t="array" ref="IG191">IF($T191 = "Y", INDEX('F6 - Debt Dataset'!BO$6:BO$1806, MATCH($B$6 &amp; $A191, 'F6 - Debt Dataset'!$E$6:$E$1806 &amp; 'F6 - Debt Dataset'!$DF$6:$DF$1806, 0)), "-")</f>
        <v>-</v>
      </c>
      <c r="IH191" s="341" t="str" cm="1">
        <f t="array" ref="IH191">IF($T191 = "Y", INDEX('F6 - Debt Dataset'!BP$6:BP$1806, MATCH($B$6 &amp; $A191, 'F6 - Debt Dataset'!$E$6:$E$1806 &amp; 'F6 - Debt Dataset'!$DF$6:$DF$1806, 0)), "-")</f>
        <v>-</v>
      </c>
      <c r="II191" s="341" t="str" cm="1">
        <f t="array" ref="II191">IF($T191 = "Y", INDEX('F6 - Debt Dataset'!BQ$6:BQ$1806, MATCH($B$6 &amp; $A191, 'F6 - Debt Dataset'!$E$6:$E$1806 &amp; 'F6 - Debt Dataset'!$DF$6:$DF$1806, 0)), "-")</f>
        <v>-</v>
      </c>
      <c r="IJ191" s="341" t="str" cm="1">
        <f t="array" ref="IJ191">IF($T191 = "Y", INDEX('F6 - Debt Dataset'!BR$6:BR$1806, MATCH($B$6 &amp; $A191, 'F6 - Debt Dataset'!$E$6:$E$1806 &amp; 'F6 - Debt Dataset'!$DF$6:$DF$1806, 0)), "-")</f>
        <v>-</v>
      </c>
      <c r="IK191" s="341" t="str" cm="1">
        <f t="array" ref="IK191">IF($T191 = "Y", INDEX('F6 - Debt Dataset'!BS$6:BS$1806, MATCH($B$6 &amp; $A191, 'F6 - Debt Dataset'!$E$6:$E$1806 &amp; 'F6 - Debt Dataset'!$DF$6:$DF$1806, 0)), "-")</f>
        <v>-</v>
      </c>
      <c r="IL191" s="342" t="str" cm="1">
        <f t="array" ref="IL191">IF($T191 = "Y", INDEX('F6 - Debt Dataset'!BT$6:BT$1806, MATCH($B$6 &amp; $A191, 'F6 - Debt Dataset'!$E$6:$E$1806 &amp; 'F6 - Debt Dataset'!$DF$6:$DF$1806, 0)), "-")</f>
        <v>-</v>
      </c>
      <c r="IN191" s="330" t="str" cm="1">
        <f t="array" ref="IN191">IF($T191 = "Y", INDEX('F6 - Debt Dataset'!CM$6:CM$1806, MATCH($B$6 &amp; $A191, 'F6 - Debt Dataset'!$E$6:$E$1806 &amp; 'F6 - Debt Dataset'!$DF$6:$DF$1806, 0)), "-")</f>
        <v>-</v>
      </c>
      <c r="IO191" s="341" t="str" cm="1">
        <f t="array" ref="IO191">IF($T191 = "Y", INDEX('F6 - Debt Dataset'!CN$6:CN$1806, MATCH($B$6 &amp; $A191, 'F6 - Debt Dataset'!$E$6:$E$1806 &amp; 'F6 - Debt Dataset'!$DF$6:$DF$1806, 0)), "-")</f>
        <v>-</v>
      </c>
      <c r="IP191" s="341" t="str" cm="1">
        <f t="array" ref="IP191">IF($T191 = "Y", INDEX('F6 - Debt Dataset'!CO$6:CO$1806, MATCH($B$6 &amp; $A191, 'F6 - Debt Dataset'!$E$6:$E$1806 &amp; 'F6 - Debt Dataset'!$DF$6:$DF$1806, 0)), "-")</f>
        <v>-</v>
      </c>
      <c r="IQ191" s="341" t="str" cm="1">
        <f t="array" ref="IQ191">IF($T191 = "Y", INDEX('F6 - Debt Dataset'!CP$6:CP$1806, MATCH($B$6 &amp; $A191, 'F6 - Debt Dataset'!$E$6:$E$1806 &amp; 'F6 - Debt Dataset'!$DF$6:$DF$1806, 0)), "-")</f>
        <v>-</v>
      </c>
      <c r="IR191" s="341" t="str" cm="1">
        <f t="array" ref="IR191">IF($T191 = "Y", INDEX('F6 - Debt Dataset'!CQ$6:CQ$1806, MATCH($B$6 &amp; $A191, 'F6 - Debt Dataset'!$E$6:$E$1806 &amp; 'F6 - Debt Dataset'!$DF$6:$DF$1806, 0)), "-")</f>
        <v>-</v>
      </c>
      <c r="IS191" s="341" t="str" cm="1">
        <f t="array" ref="IS191">IF($T191 = "Y", INDEX('F6 - Debt Dataset'!CR$6:CR$1806, MATCH($B$6 &amp; $A191, 'F6 - Debt Dataset'!$E$6:$E$1806 &amp; 'F6 - Debt Dataset'!$DF$6:$DF$1806, 0)), "-")</f>
        <v>-</v>
      </c>
      <c r="IT191" s="341" t="str" cm="1">
        <f t="array" ref="IT191">IF($T191 = "Y", INDEX('F6 - Debt Dataset'!CS$6:CS$1806, MATCH($B$6 &amp; $A191, 'F6 - Debt Dataset'!$E$6:$E$1806 &amp; 'F6 - Debt Dataset'!$DF$6:$DF$1806, 0)), "-")</f>
        <v>-</v>
      </c>
      <c r="IU191" s="341" t="str" cm="1">
        <f t="array" ref="IU191">IF($T191 = "Y", INDEX('F6 - Debt Dataset'!CT$6:CT$1806, MATCH($B$6 &amp; $A191, 'F6 - Debt Dataset'!$E$6:$E$1806 &amp; 'F6 - Debt Dataset'!$DF$6:$DF$1806, 0)), "-")</f>
        <v>-</v>
      </c>
      <c r="IV191" s="341" t="str" cm="1">
        <f t="array" ref="IV191">IF($T191 = "Y", INDEX('F6 - Debt Dataset'!CU$6:CU$1806, MATCH($B$6 &amp; $A191, 'F6 - Debt Dataset'!$E$6:$E$1806 &amp; 'F6 - Debt Dataset'!$DF$6:$DF$1806, 0)), "-")</f>
        <v>-</v>
      </c>
      <c r="IW191" s="341" t="str" cm="1">
        <f t="array" ref="IW191">IF($T191 = "Y", INDEX('F6 - Debt Dataset'!CV$6:CV$1806, MATCH($B$6 &amp; $A191, 'F6 - Debt Dataset'!$E$6:$E$1806 &amp; 'F6 - Debt Dataset'!$DF$6:$DF$1806, 0)), "-")</f>
        <v>-</v>
      </c>
      <c r="IX191" s="341" t="str" cm="1">
        <f t="array" ref="IX191">IF($T191 = "Y", INDEX('F6 - Debt Dataset'!CW$6:CW$1806, MATCH($B$6 &amp; $A191, 'F6 - Debt Dataset'!$E$6:$E$1806 &amp; 'F6 - Debt Dataset'!$DF$6:$DF$1806, 0)), "-")</f>
        <v>-</v>
      </c>
      <c r="IY191" s="341" t="str" cm="1">
        <f t="array" ref="IY191">IF($T191 = "Y", INDEX('F6 - Debt Dataset'!CX$6:CX$1806, MATCH($B$6 &amp; $A191, 'F6 - Debt Dataset'!$E$6:$E$1806 &amp; 'F6 - Debt Dataset'!$DF$6:$DF$1806, 0)), "-")</f>
        <v>-</v>
      </c>
      <c r="IZ191" s="341" t="str" cm="1">
        <f t="array" ref="IZ191">IF($T191 = "Y", INDEX('F6 - Debt Dataset'!CY$6:CY$1806, MATCH($B$6 &amp; $A191, 'F6 - Debt Dataset'!$E$6:$E$1806 &amp; 'F6 - Debt Dataset'!$DF$6:$DF$1806, 0)), "-")</f>
        <v>-</v>
      </c>
      <c r="JA191" s="341" t="str" cm="1">
        <f t="array" ref="JA191">IF($T191 = "Y", INDEX('F6 - Debt Dataset'!CZ$6:CZ$1806, MATCH($B$6 &amp; $A191, 'F6 - Debt Dataset'!$E$6:$E$1806 &amp; 'F6 - Debt Dataset'!$DF$6:$DF$1806, 0)), "-")</f>
        <v>-</v>
      </c>
      <c r="JB191" s="341" t="str" cm="1">
        <f t="array" ref="JB191">IF($T191 = "Y", INDEX('F6 - Debt Dataset'!DA$6:DA$1806, MATCH($B$6 &amp; $A191, 'F6 - Debt Dataset'!$E$6:$E$1806 &amp; 'F6 - Debt Dataset'!$DF$6:$DF$1806, 0)), "-")</f>
        <v>-</v>
      </c>
      <c r="JC191" s="341" t="str" cm="1">
        <f t="array" ref="JC191">IF($T191 = "Y", INDEX('F6 - Debt Dataset'!DB$6:DB$1806, MATCH($B$6 &amp; $A191, 'F6 - Debt Dataset'!$E$6:$E$1806 &amp; 'F6 - Debt Dataset'!$DF$6:$DF$1806, 0)), "-")</f>
        <v>-</v>
      </c>
      <c r="JD191" s="341" t="str" cm="1">
        <f t="array" ref="JD191">IF($T191 = "Y", INDEX('F6 - Debt Dataset'!DC$6:DC$1806, MATCH($B$6 &amp; $A191, 'F6 - Debt Dataset'!$E$6:$E$1806 &amp; 'F6 - Debt Dataset'!$DF$6:$DF$1806, 0)), "-")</f>
        <v>-</v>
      </c>
      <c r="JE191" s="342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2.6">
      <c r="A192" s="388">
        <f t="shared" si="31"/>
        <v>182</v>
      </c>
      <c r="B192" s="388" t="str" cm="1">
        <f t="array" ref="B192">IFERROR(INDEX('F6 - Debt Dataset'!$C$6:$C$1806, MATCH($B$6 &amp; $A192, 'F6 - Debt Dataset'!$E$6:$E$1806 &amp; 'F6 - Debt Dataset'!$DF$6:$DF$1806, 0)), "-")</f>
        <v>-</v>
      </c>
      <c r="C192" s="388" t="str" cm="1">
        <f t="array" ref="C192">IFERROR(INDEX('F6 - Debt Dataset'!$A$6:$A$1806, MATCH($B$6 &amp; $A192, 'F6 - Debt Dataset'!$E$6:$E$1806 &amp; 'F6 - Debt Dataset'!$DF$6:$DF$1806, 0)), "-")</f>
        <v>-</v>
      </c>
      <c r="D192" s="388" t="str" cm="1">
        <f t="array" ref="D192">IFERROR(INDEX('F6 - Debt Dataset'!$B$6:$B$1806, MATCH($B$6 &amp; $A192, 'F6 - Debt Dataset'!$E$6:$E$1806 &amp; 'F6 - Debt Dataset'!$DF$6:$DF$1806, 0)), "-")</f>
        <v>-</v>
      </c>
      <c r="E192" s="388" t="str" cm="1">
        <f t="array" ref="E192">IFERROR(INDEX('F6 - Debt Dataset'!$H$6:$H$1806, MATCH($B$6 &amp; $A192, 'F6 - Debt Dataset'!$E$6:$E$1806 &amp; 'F6 - Debt Dataset'!$DF$6:$DF$1806, 0)), "-")</f>
        <v>-</v>
      </c>
      <c r="F192" s="389" t="str" cm="1">
        <f t="array" ref="F192">IFERROR(INDEX('F6 - Debt Dataset'!$J$6:$J$1806, MATCH($B$6 &amp;$A192, 'F6 - Debt Dataset'!$E$6:$E$1806 &amp; 'F6 - Debt Dataset'!$DF$6:$DF$1806, 0)), "-")</f>
        <v>-</v>
      </c>
      <c r="G192" s="389" t="str" cm="1">
        <f t="array" ref="G192">IFERROR(INDEX('F6 - Debt Dataset'!$K$6:$K$1806, MATCH($B$6 &amp;$A192, 'F6 - Debt Dataset'!$E$6:$E$1806 &amp; 'F6 - Debt Dataset'!$DF$6:$DF$1806, 0)), "-")</f>
        <v>-</v>
      </c>
      <c r="H192" s="389" t="str" cm="1">
        <f t="array" ref="H192">IFERROR(INDEX('F6 - Debt Dataset'!$L$6:$L$1806, MATCH($B$6 &amp;$A192, 'F6 - Debt Dataset'!$E$6:$E$1806 &amp; 'F6 - Debt Dataset'!$DF$6:$DF$1806, 0)), "-")</f>
        <v>-</v>
      </c>
      <c r="I192" s="389" t="str">
        <f t="shared" si="141"/>
        <v>-</v>
      </c>
      <c r="J192" s="388" t="str" cm="1">
        <f t="array" ref="J192">IFERROR(INDEX('F6 - Debt Dataset'!$N$6:$N$1806, MATCH($B$6 &amp;$A192, 'F6 - Debt Dataset'!$E$6:$E$1806 &amp; 'F6 - Debt Dataset'!$DF$6:$DF$1806, 0)), "-")</f>
        <v>-</v>
      </c>
      <c r="K192" s="390" cm="1">
        <f t="array" ref="K192">IFERROR(INDEX('F6 - Debt Dataset'!$S$6:$S$1806, MATCH($B$6 &amp; $A192, 'F6 - Debt Dataset'!$E$6:$E$1806 &amp; 'F6 - Debt Dataset'!$DF$6:$DF$1806, 0)), 0)</f>
        <v>0</v>
      </c>
      <c r="L192" s="391" cm="1">
        <f t="array" ref="L192">IFERROR(INDEX('F6 - Debt Dataset'!$W$6:$W$1806, MATCH($B$6 &amp; $A192, 'F6 - Debt Dataset'!$E$6:$E$1806 &amp; 'F6 - Debt Dataset'!$DF$6:$DF$1806, 0)), 0)</f>
        <v>0</v>
      </c>
      <c r="M192" s="392" t="str" cm="1">
        <f t="array" ref="M192">IFERROR(INDEX('F6 - Debt Dataset'!$E$6:$E$1806, MATCH($B$6 &amp; $A192, 'F6 - Debt Dataset'!$E$6:$E$1806 &amp; 'F6 - Debt Dataset'!$DF$6:$DF$1806, 0)), "-")</f>
        <v>-</v>
      </c>
      <c r="N192" s="392" t="str" cm="1">
        <f t="array" ref="N192">IFERROR(INDEX('F6 - Debt Dataset'!$X$6:$X$1806, MATCH($B$6 &amp; $A192, 'F6 - Debt Dataset'!$E$6:$E$1806 &amp; 'F6 - Debt Dataset'!$DF$6:$DF$1806, 0)), "-")</f>
        <v>-</v>
      </c>
      <c r="O192" s="388"/>
      <c r="P192" s="388"/>
      <c r="Q192" s="388"/>
      <c r="R192" s="388" t="str">
        <f t="shared" si="142"/>
        <v>-</v>
      </c>
      <c r="S192" s="388" t="str">
        <f t="shared" si="19"/>
        <v>-</v>
      </c>
      <c r="T192" s="395" t="str" cm="1">
        <f t="array" ref="T192">IFERROR(INDEX('F6 - Debt Dataset'!$AH$6:$AH$1806, MATCH($B$6 &amp; $A192, 'F6 - Debt Dataset'!$E$6:$E$1806 &amp; 'F6 - Debt Dataset'!$DF$6:$DF$1806, 0)), "-")</f>
        <v>-</v>
      </c>
      <c r="U192" s="340"/>
      <c r="V192" s="333">
        <f t="shared" si="136"/>
        <v>0</v>
      </c>
      <c r="W192" s="333">
        <f t="shared" si="136"/>
        <v>0</v>
      </c>
      <c r="X192" s="333">
        <f t="shared" si="136"/>
        <v>0</v>
      </c>
      <c r="Y192" s="333">
        <f t="shared" si="136"/>
        <v>0</v>
      </c>
      <c r="Z192" s="333">
        <f t="shared" si="136"/>
        <v>0</v>
      </c>
      <c r="AA192" s="333">
        <f t="shared" si="136"/>
        <v>0</v>
      </c>
      <c r="AB192" s="333">
        <f t="shared" si="136"/>
        <v>0</v>
      </c>
      <c r="AC192" s="333">
        <f t="shared" si="136"/>
        <v>0</v>
      </c>
      <c r="AD192" s="333">
        <f t="shared" si="136"/>
        <v>0</v>
      </c>
      <c r="AE192" s="333">
        <f t="shared" si="136"/>
        <v>0</v>
      </c>
      <c r="AF192" s="333">
        <f t="shared" si="136"/>
        <v>0</v>
      </c>
      <c r="AG192" s="333">
        <f t="shared" si="136"/>
        <v>0</v>
      </c>
      <c r="AH192" s="333">
        <f t="shared" si="136"/>
        <v>0</v>
      </c>
      <c r="AI192" s="333">
        <f t="shared" si="136"/>
        <v>0</v>
      </c>
      <c r="AJ192" s="333">
        <f t="shared" si="136"/>
        <v>0</v>
      </c>
      <c r="AK192" s="333">
        <f t="shared" si="143"/>
        <v>0</v>
      </c>
      <c r="AL192" s="333">
        <f t="shared" si="144"/>
        <v>0</v>
      </c>
      <c r="AM192" s="333">
        <f t="shared" si="145"/>
        <v>0</v>
      </c>
      <c r="AN192" s="340"/>
      <c r="AO192" s="296">
        <f t="shared" si="137"/>
        <v>0</v>
      </c>
      <c r="AP192" s="296">
        <f t="shared" si="137"/>
        <v>0</v>
      </c>
      <c r="AQ192" s="296">
        <f t="shared" si="137"/>
        <v>0</v>
      </c>
      <c r="AR192" s="296">
        <f t="shared" si="137"/>
        <v>0</v>
      </c>
      <c r="AS192" s="296">
        <f t="shared" si="137"/>
        <v>0</v>
      </c>
      <c r="AT192" s="296">
        <f t="shared" si="137"/>
        <v>0</v>
      </c>
      <c r="AU192" s="296">
        <f t="shared" si="137"/>
        <v>0</v>
      </c>
      <c r="AV192" s="296">
        <f t="shared" si="137"/>
        <v>0</v>
      </c>
      <c r="AW192" s="296">
        <f t="shared" si="137"/>
        <v>0</v>
      </c>
      <c r="AX192" s="296">
        <f t="shared" si="137"/>
        <v>0</v>
      </c>
      <c r="AY192" s="296">
        <f t="shared" si="137"/>
        <v>0</v>
      </c>
      <c r="AZ192" s="296">
        <f t="shared" si="137"/>
        <v>0</v>
      </c>
      <c r="BA192" s="296">
        <f t="shared" si="137"/>
        <v>0</v>
      </c>
      <c r="BB192" s="296">
        <f t="shared" si="137"/>
        <v>0</v>
      </c>
      <c r="BC192" s="296">
        <f t="shared" si="137"/>
        <v>0</v>
      </c>
      <c r="BD192" s="296">
        <f t="shared" si="146"/>
        <v>0</v>
      </c>
      <c r="BE192" s="296">
        <f t="shared" si="147"/>
        <v>0</v>
      </c>
      <c r="BF192" s="337">
        <f t="shared" si="148"/>
        <v>0</v>
      </c>
      <c r="BG192" s="335"/>
      <c r="BH192" s="335"/>
      <c r="BI192" s="335"/>
      <c r="BJ192" s="335"/>
      <c r="BK192" s="335"/>
      <c r="BL192" s="335"/>
      <c r="BM192" s="335"/>
      <c r="BN192" s="335"/>
      <c r="BO192" s="335"/>
      <c r="BP192" s="335"/>
      <c r="BQ192" s="335"/>
      <c r="BR192" s="335"/>
      <c r="BS192" s="335"/>
      <c r="BT192" s="335"/>
      <c r="BU192" s="335"/>
      <c r="BV192" s="335"/>
      <c r="BW192" s="335"/>
      <c r="BX192" s="335"/>
      <c r="BY192" s="335"/>
      <c r="BZ192" s="335"/>
      <c r="CA192" s="335"/>
      <c r="CB192" s="335"/>
      <c r="CC192" s="335"/>
      <c r="CD192" s="335"/>
      <c r="CE192" s="335"/>
      <c r="CF192" s="335"/>
      <c r="CG192" s="335"/>
      <c r="CH192" s="335"/>
      <c r="CI192" s="335"/>
      <c r="CJ192" s="335"/>
      <c r="CK192" s="335"/>
      <c r="CL192" s="335"/>
      <c r="CM192" s="334"/>
      <c r="CN192" s="336">
        <f>IFERROR((1 + INDEX('I1 - Universal Data'!E$26:E$30, MATCH($N192, 'I1 - Universal Data'!$A$26:$A$30, 0)) + $L192)^V192-1, 0)</f>
        <v>0</v>
      </c>
      <c r="CO192" s="336">
        <f>IFERROR((1 + INDEX('I1 - Universal Data'!F$26:F$30, MATCH($N192, 'I1 - Universal Data'!$A$26:$A$30, 0)) + $L192)^W192-1, 0)</f>
        <v>0</v>
      </c>
      <c r="CP192" s="336">
        <f>IFERROR((1 + INDEX('I1 - Universal Data'!G$26:G$30, MATCH($N192, 'I1 - Universal Data'!$A$26:$A$30, 0)) + $L192)^X192-1, 0)</f>
        <v>0</v>
      </c>
      <c r="CQ192" s="336">
        <f>IFERROR((1 + INDEX('I1 - Universal Data'!H$26:H$30, MATCH($N192, 'I1 - Universal Data'!$A$26:$A$30, 0)) + $L192)^Y192-1, 0)</f>
        <v>0</v>
      </c>
      <c r="CR192" s="336">
        <f>IFERROR((1 + INDEX('I1 - Universal Data'!I$26:I$30, MATCH($N192, 'I1 - Universal Data'!$A$26:$A$30, 0)) + $L192)^Z192-1, 0)</f>
        <v>0</v>
      </c>
      <c r="CS192" s="336">
        <f>IFERROR((1 + INDEX('I1 - Universal Data'!J$26:J$30, MATCH($N192, 'I1 - Universal Data'!$A$26:$A$30, 0)) + $L192)^AA192-1, 0)</f>
        <v>0</v>
      </c>
      <c r="CT192" s="336">
        <f>IFERROR((1 + INDEX('I1 - Universal Data'!K$26:K$30, MATCH($N192, 'I1 - Universal Data'!$A$26:$A$30, 0)) + $L192)^AB192-1, 0)</f>
        <v>0</v>
      </c>
      <c r="CU192" s="336">
        <f>IFERROR((1 + INDEX('I1 - Universal Data'!L$26:L$30, MATCH($N192, 'I1 - Universal Data'!$A$26:$A$30, 0)) + $L192)^AC192-1, 0)</f>
        <v>0</v>
      </c>
      <c r="CV192" s="336">
        <f>IFERROR((1 + INDEX('I1 - Universal Data'!M$26:M$30, MATCH($N192, 'I1 - Universal Data'!$A$26:$A$30, 0)) + $L192)^AD192-1, 0)</f>
        <v>0</v>
      </c>
      <c r="CW192" s="336">
        <f>IFERROR((1 + INDEX('I1 - Universal Data'!N$26:N$30, MATCH($N192, 'I1 - Universal Data'!$A$26:$A$30, 0)) + $L192)^AE192-1, 0)</f>
        <v>0</v>
      </c>
      <c r="CX192" s="336">
        <f>IFERROR((1 + INDEX('I1 - Universal Data'!O$26:O$30, MATCH($N192, 'I1 - Universal Data'!$A$26:$A$30, 0)) + $L192)^AF192-1, 0)</f>
        <v>0</v>
      </c>
      <c r="CY192" s="336">
        <f>IFERROR((1 + INDEX('I1 - Universal Data'!P$26:P$30, MATCH($N192, 'I1 - Universal Data'!$A$26:$A$30, 0)) + $L192)^AG192-1, 0)</f>
        <v>0</v>
      </c>
      <c r="CZ192" s="336">
        <f>IFERROR((1 + INDEX('I1 - Universal Data'!Q$26:Q$30, MATCH($N192, 'I1 - Universal Data'!$A$26:$A$30, 0)) + $L192)^AH192-1, 0)</f>
        <v>0</v>
      </c>
      <c r="DA192" s="336">
        <f>IFERROR((1 + INDEX('I1 - Universal Data'!R$26:R$30, MATCH($N192, 'I1 - Universal Data'!$A$26:$A$30, 0)) + $L192)^AI192-1, 0)</f>
        <v>0</v>
      </c>
      <c r="DB192" s="336">
        <f>IFERROR((1 + INDEX('I1 - Universal Data'!S$26:S$30, MATCH($N192, 'I1 - Universal Data'!$A$26:$A$30, 0)) + $L192)^AJ192-1, 0)</f>
        <v>0</v>
      </c>
      <c r="DC192" s="336">
        <f>IFERROR((1 + INDEX('I1 - Universal Data'!T$26:T$30, MATCH($N192, 'I1 - Universal Data'!$A$26:$A$30, 0)) + $L192)^AK192-1, 0)</f>
        <v>0</v>
      </c>
      <c r="DD192" s="336">
        <f>IFERROR((1 + INDEX('I1 - Universal Data'!U$26:U$30, MATCH($N192, 'I1 - Universal Data'!$A$26:$A$30, 0)) + $L192)^AL192-1, 0)</f>
        <v>0</v>
      </c>
      <c r="DE192" s="336">
        <f>IFERROR((1 + INDEX('I1 - Universal Data'!V$26:V$30, MATCH($N192, 'I1 - Universal Data'!$A$26:$A$30, 0)) + $L192)^AM192-1, 0)</f>
        <v>0</v>
      </c>
      <c r="DF192" s="338">
        <f t="shared" si="135"/>
        <v>0</v>
      </c>
      <c r="DG192" s="296">
        <f t="shared" si="135"/>
        <v>0</v>
      </c>
      <c r="DH192" s="296">
        <f t="shared" si="135"/>
        <v>0</v>
      </c>
      <c r="DI192" s="296">
        <f t="shared" si="135"/>
        <v>0</v>
      </c>
      <c r="DJ192" s="296">
        <f t="shared" si="135"/>
        <v>0</v>
      </c>
      <c r="DK192" s="296">
        <f t="shared" si="135"/>
        <v>0</v>
      </c>
      <c r="DL192" s="296">
        <f t="shared" si="135"/>
        <v>0</v>
      </c>
      <c r="DM192" s="296">
        <f t="shared" si="135"/>
        <v>0</v>
      </c>
      <c r="DN192" s="296">
        <f t="shared" si="135"/>
        <v>0</v>
      </c>
      <c r="DO192" s="296">
        <f t="shared" si="135"/>
        <v>0</v>
      </c>
      <c r="DP192" s="296">
        <f t="shared" si="135"/>
        <v>0</v>
      </c>
      <c r="DQ192" s="296">
        <f t="shared" si="135"/>
        <v>0</v>
      </c>
      <c r="DR192" s="296">
        <f t="shared" si="135"/>
        <v>0</v>
      </c>
      <c r="DS192" s="296">
        <f t="shared" si="135"/>
        <v>0</v>
      </c>
      <c r="DT192" s="296">
        <f t="shared" si="149"/>
        <v>0</v>
      </c>
      <c r="DU192" s="296">
        <f t="shared" si="150"/>
        <v>0</v>
      </c>
      <c r="DV192" s="296">
        <f t="shared" si="151"/>
        <v>0</v>
      </c>
      <c r="DW192" s="337">
        <f t="shared" si="152"/>
        <v>0</v>
      </c>
      <c r="DY192" s="340"/>
      <c r="DZ192" s="339">
        <f t="shared" si="26"/>
        <v>0</v>
      </c>
      <c r="EA192" s="296">
        <f t="shared" si="138"/>
        <v>0</v>
      </c>
      <c r="EB192" s="296">
        <f t="shared" si="138"/>
        <v>0</v>
      </c>
      <c r="EC192" s="296">
        <f t="shared" si="138"/>
        <v>0</v>
      </c>
      <c r="ED192" s="296">
        <f t="shared" si="138"/>
        <v>0</v>
      </c>
      <c r="EE192" s="296">
        <f t="shared" si="138"/>
        <v>0</v>
      </c>
      <c r="EF192" s="296">
        <f t="shared" si="138"/>
        <v>0</v>
      </c>
      <c r="EG192" s="296">
        <f t="shared" si="138"/>
        <v>0</v>
      </c>
      <c r="EH192" s="296">
        <f t="shared" si="138"/>
        <v>0</v>
      </c>
      <c r="EI192" s="296">
        <f t="shared" si="138"/>
        <v>0</v>
      </c>
      <c r="EJ192" s="296">
        <f t="shared" si="138"/>
        <v>0</v>
      </c>
      <c r="EK192" s="296">
        <f t="shared" si="138"/>
        <v>0</v>
      </c>
      <c r="EL192" s="296">
        <f t="shared" si="138"/>
        <v>0</v>
      </c>
      <c r="EM192" s="296">
        <f t="shared" si="138"/>
        <v>0</v>
      </c>
      <c r="EN192" s="296">
        <f t="shared" si="138"/>
        <v>0</v>
      </c>
      <c r="EO192" s="296">
        <f t="shared" si="138"/>
        <v>0</v>
      </c>
      <c r="EP192" s="296">
        <f t="shared" si="153"/>
        <v>0</v>
      </c>
      <c r="EQ192" s="337">
        <f t="shared" si="154"/>
        <v>0</v>
      </c>
      <c r="ES192" s="340"/>
      <c r="ET192" s="296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296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296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296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296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296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296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296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296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296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296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296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296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296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296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296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296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37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40"/>
      <c r="FN192" s="296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296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296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296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296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296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296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296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296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296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296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296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296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296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296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296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296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37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40"/>
      <c r="GH192" s="296">
        <f t="shared" si="140"/>
        <v>0</v>
      </c>
      <c r="GI192" s="296">
        <f t="shared" si="140"/>
        <v>0</v>
      </c>
      <c r="GJ192" s="296">
        <f t="shared" si="140"/>
        <v>0</v>
      </c>
      <c r="GK192" s="296">
        <f t="shared" si="140"/>
        <v>0</v>
      </c>
      <c r="GL192" s="296">
        <f t="shared" si="140"/>
        <v>0</v>
      </c>
      <c r="GM192" s="296">
        <f t="shared" si="140"/>
        <v>0</v>
      </c>
      <c r="GN192" s="296">
        <f t="shared" si="140"/>
        <v>0</v>
      </c>
      <c r="GO192" s="296">
        <f t="shared" si="140"/>
        <v>0</v>
      </c>
      <c r="GP192" s="296">
        <f t="shared" si="140"/>
        <v>0</v>
      </c>
      <c r="GQ192" s="296">
        <f t="shared" si="140"/>
        <v>0</v>
      </c>
      <c r="GR192" s="296">
        <f t="shared" si="140"/>
        <v>0</v>
      </c>
      <c r="GS192" s="296">
        <f t="shared" si="140"/>
        <v>0</v>
      </c>
      <c r="GT192" s="296">
        <f t="shared" si="140"/>
        <v>0</v>
      </c>
      <c r="GU192" s="296">
        <f t="shared" si="155"/>
        <v>0</v>
      </c>
      <c r="GV192" s="296">
        <f t="shared" si="156"/>
        <v>0</v>
      </c>
      <c r="GW192" s="296">
        <f t="shared" si="157"/>
        <v>0</v>
      </c>
      <c r="GX192" s="296">
        <f t="shared" si="158"/>
        <v>0</v>
      </c>
      <c r="GY192" s="337">
        <f t="shared" si="159"/>
        <v>0</v>
      </c>
      <c r="HA192" s="343"/>
      <c r="HB192" s="296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296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296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296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296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296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296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296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296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296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296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296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296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296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296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296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296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37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30" t="str" cm="1">
        <f t="array" ref="HU192">IF($T192 = "Y", INDEX('F6 - Debt Dataset'!BC$6:BC$1806, MATCH($B$6 &amp; $A192, 'F6 - Debt Dataset'!$E$6:$E$1806 &amp; 'F6 - Debt Dataset'!$DF$6:$DF$1806, 0)), "-")</f>
        <v>-</v>
      </c>
      <c r="HV192" s="341" t="str" cm="1">
        <f t="array" ref="HV192">IF($T192 = "Y", INDEX('F6 - Debt Dataset'!BD$6:BD$1806, MATCH($B$6 &amp; $A192, 'F6 - Debt Dataset'!$E$6:$E$1806 &amp; 'F6 - Debt Dataset'!$DF$6:$DF$1806, 0)), "-")</f>
        <v>-</v>
      </c>
      <c r="HW192" s="341" t="str" cm="1">
        <f t="array" ref="HW192">IF($T192 = "Y", INDEX('F6 - Debt Dataset'!BE$6:BE$1806, MATCH($B$6 &amp; $A192, 'F6 - Debt Dataset'!$E$6:$E$1806 &amp; 'F6 - Debt Dataset'!$DF$6:$DF$1806, 0)), "-")</f>
        <v>-</v>
      </c>
      <c r="HX192" s="341" t="str" cm="1">
        <f t="array" ref="HX192">IF($T192 = "Y", INDEX('F6 - Debt Dataset'!BF$6:BF$1806, MATCH($B$6 &amp; $A192, 'F6 - Debt Dataset'!$E$6:$E$1806 &amp; 'F6 - Debt Dataset'!$DF$6:$DF$1806, 0)), "-")</f>
        <v>-</v>
      </c>
      <c r="HY192" s="341" t="str" cm="1">
        <f t="array" ref="HY192">IF($T192 = "Y", INDEX('F6 - Debt Dataset'!BG$6:BG$1806, MATCH($B$6 &amp; $A192, 'F6 - Debt Dataset'!$E$6:$E$1806 &amp; 'F6 - Debt Dataset'!$DF$6:$DF$1806, 0)), "-")</f>
        <v>-</v>
      </c>
      <c r="HZ192" s="341" t="str" cm="1">
        <f t="array" ref="HZ192">IF($T192 = "Y", INDEX('F6 - Debt Dataset'!BH$6:BH$1806, MATCH($B$6 &amp; $A192, 'F6 - Debt Dataset'!$E$6:$E$1806 &amp; 'F6 - Debt Dataset'!$DF$6:$DF$1806, 0)), "-")</f>
        <v>-</v>
      </c>
      <c r="IA192" s="341" t="str" cm="1">
        <f t="array" ref="IA192">IF($T192 = "Y", INDEX('F6 - Debt Dataset'!BI$6:BI$1806, MATCH($B$6 &amp; $A192, 'F6 - Debt Dataset'!$E$6:$E$1806 &amp; 'F6 - Debt Dataset'!$DF$6:$DF$1806, 0)), "-")</f>
        <v>-</v>
      </c>
      <c r="IB192" s="341" t="str" cm="1">
        <f t="array" ref="IB192">IF($T192 = "Y", INDEX('F6 - Debt Dataset'!BJ$6:BJ$1806, MATCH($B$6 &amp; $A192, 'F6 - Debt Dataset'!$E$6:$E$1806 &amp; 'F6 - Debt Dataset'!$DF$6:$DF$1806, 0)), "-")</f>
        <v>-</v>
      </c>
      <c r="IC192" s="341" t="str" cm="1">
        <f t="array" ref="IC192">IF($T192 = "Y", INDEX('F6 - Debt Dataset'!BK$6:BK$1806, MATCH($B$6 &amp; $A192, 'F6 - Debt Dataset'!$E$6:$E$1806 &amp; 'F6 - Debt Dataset'!$DF$6:$DF$1806, 0)), "-")</f>
        <v>-</v>
      </c>
      <c r="ID192" s="341" t="str" cm="1">
        <f t="array" ref="ID192">IF($T192 = "Y", INDEX('F6 - Debt Dataset'!BL$6:BL$1806, MATCH($B$6 &amp; $A192, 'F6 - Debt Dataset'!$E$6:$E$1806 &amp; 'F6 - Debt Dataset'!$DF$6:$DF$1806, 0)), "-")</f>
        <v>-</v>
      </c>
      <c r="IE192" s="341" t="str" cm="1">
        <f t="array" ref="IE192">IF($T192 = "Y", INDEX('F6 - Debt Dataset'!BM$6:BM$1806, MATCH($B$6 &amp; $A192, 'F6 - Debt Dataset'!$E$6:$E$1806 &amp; 'F6 - Debt Dataset'!$DF$6:$DF$1806, 0)), "-")</f>
        <v>-</v>
      </c>
      <c r="IF192" s="341" t="str" cm="1">
        <f t="array" ref="IF192">IF($T192 = "Y", INDEX('F6 - Debt Dataset'!BN$6:BN$1806, MATCH($B$6 &amp; $A192, 'F6 - Debt Dataset'!$E$6:$E$1806 &amp; 'F6 - Debt Dataset'!$DF$6:$DF$1806, 0)), "-")</f>
        <v>-</v>
      </c>
      <c r="IG192" s="341" t="str" cm="1">
        <f t="array" ref="IG192">IF($T192 = "Y", INDEX('F6 - Debt Dataset'!BO$6:BO$1806, MATCH($B$6 &amp; $A192, 'F6 - Debt Dataset'!$E$6:$E$1806 &amp; 'F6 - Debt Dataset'!$DF$6:$DF$1806, 0)), "-")</f>
        <v>-</v>
      </c>
      <c r="IH192" s="341" t="str" cm="1">
        <f t="array" ref="IH192">IF($T192 = "Y", INDEX('F6 - Debt Dataset'!BP$6:BP$1806, MATCH($B$6 &amp; $A192, 'F6 - Debt Dataset'!$E$6:$E$1806 &amp; 'F6 - Debt Dataset'!$DF$6:$DF$1806, 0)), "-")</f>
        <v>-</v>
      </c>
      <c r="II192" s="341" t="str" cm="1">
        <f t="array" ref="II192">IF($T192 = "Y", INDEX('F6 - Debt Dataset'!BQ$6:BQ$1806, MATCH($B$6 &amp; $A192, 'F6 - Debt Dataset'!$E$6:$E$1806 &amp; 'F6 - Debt Dataset'!$DF$6:$DF$1806, 0)), "-")</f>
        <v>-</v>
      </c>
      <c r="IJ192" s="341" t="str" cm="1">
        <f t="array" ref="IJ192">IF($T192 = "Y", INDEX('F6 - Debt Dataset'!BR$6:BR$1806, MATCH($B$6 &amp; $A192, 'F6 - Debt Dataset'!$E$6:$E$1806 &amp; 'F6 - Debt Dataset'!$DF$6:$DF$1806, 0)), "-")</f>
        <v>-</v>
      </c>
      <c r="IK192" s="341" t="str" cm="1">
        <f t="array" ref="IK192">IF($T192 = "Y", INDEX('F6 - Debt Dataset'!BS$6:BS$1806, MATCH($B$6 &amp; $A192, 'F6 - Debt Dataset'!$E$6:$E$1806 &amp; 'F6 - Debt Dataset'!$DF$6:$DF$1806, 0)), "-")</f>
        <v>-</v>
      </c>
      <c r="IL192" s="342" t="str" cm="1">
        <f t="array" ref="IL192">IF($T192 = "Y", INDEX('F6 - Debt Dataset'!BT$6:BT$1806, MATCH($B$6 &amp; $A192, 'F6 - Debt Dataset'!$E$6:$E$1806 &amp; 'F6 - Debt Dataset'!$DF$6:$DF$1806, 0)), "-")</f>
        <v>-</v>
      </c>
      <c r="IN192" s="330" t="str" cm="1">
        <f t="array" ref="IN192">IF($T192 = "Y", INDEX('F6 - Debt Dataset'!CM$6:CM$1806, MATCH($B$6 &amp; $A192, 'F6 - Debt Dataset'!$E$6:$E$1806 &amp; 'F6 - Debt Dataset'!$DF$6:$DF$1806, 0)), "-")</f>
        <v>-</v>
      </c>
      <c r="IO192" s="341" t="str" cm="1">
        <f t="array" ref="IO192">IF($T192 = "Y", INDEX('F6 - Debt Dataset'!CN$6:CN$1806, MATCH($B$6 &amp; $A192, 'F6 - Debt Dataset'!$E$6:$E$1806 &amp; 'F6 - Debt Dataset'!$DF$6:$DF$1806, 0)), "-")</f>
        <v>-</v>
      </c>
      <c r="IP192" s="341" t="str" cm="1">
        <f t="array" ref="IP192">IF($T192 = "Y", INDEX('F6 - Debt Dataset'!CO$6:CO$1806, MATCH($B$6 &amp; $A192, 'F6 - Debt Dataset'!$E$6:$E$1806 &amp; 'F6 - Debt Dataset'!$DF$6:$DF$1806, 0)), "-")</f>
        <v>-</v>
      </c>
      <c r="IQ192" s="341" t="str" cm="1">
        <f t="array" ref="IQ192">IF($T192 = "Y", INDEX('F6 - Debt Dataset'!CP$6:CP$1806, MATCH($B$6 &amp; $A192, 'F6 - Debt Dataset'!$E$6:$E$1806 &amp; 'F6 - Debt Dataset'!$DF$6:$DF$1806, 0)), "-")</f>
        <v>-</v>
      </c>
      <c r="IR192" s="341" t="str" cm="1">
        <f t="array" ref="IR192">IF($T192 = "Y", INDEX('F6 - Debt Dataset'!CQ$6:CQ$1806, MATCH($B$6 &amp; $A192, 'F6 - Debt Dataset'!$E$6:$E$1806 &amp; 'F6 - Debt Dataset'!$DF$6:$DF$1806, 0)), "-")</f>
        <v>-</v>
      </c>
      <c r="IS192" s="341" t="str" cm="1">
        <f t="array" ref="IS192">IF($T192 = "Y", INDEX('F6 - Debt Dataset'!CR$6:CR$1806, MATCH($B$6 &amp; $A192, 'F6 - Debt Dataset'!$E$6:$E$1806 &amp; 'F6 - Debt Dataset'!$DF$6:$DF$1806, 0)), "-")</f>
        <v>-</v>
      </c>
      <c r="IT192" s="341" t="str" cm="1">
        <f t="array" ref="IT192">IF($T192 = "Y", INDEX('F6 - Debt Dataset'!CS$6:CS$1806, MATCH($B$6 &amp; $A192, 'F6 - Debt Dataset'!$E$6:$E$1806 &amp; 'F6 - Debt Dataset'!$DF$6:$DF$1806, 0)), "-")</f>
        <v>-</v>
      </c>
      <c r="IU192" s="341" t="str" cm="1">
        <f t="array" ref="IU192">IF($T192 = "Y", INDEX('F6 - Debt Dataset'!CT$6:CT$1806, MATCH($B$6 &amp; $A192, 'F6 - Debt Dataset'!$E$6:$E$1806 &amp; 'F6 - Debt Dataset'!$DF$6:$DF$1806, 0)), "-")</f>
        <v>-</v>
      </c>
      <c r="IV192" s="341" t="str" cm="1">
        <f t="array" ref="IV192">IF($T192 = "Y", INDEX('F6 - Debt Dataset'!CU$6:CU$1806, MATCH($B$6 &amp; $A192, 'F6 - Debt Dataset'!$E$6:$E$1806 &amp; 'F6 - Debt Dataset'!$DF$6:$DF$1806, 0)), "-")</f>
        <v>-</v>
      </c>
      <c r="IW192" s="341" t="str" cm="1">
        <f t="array" ref="IW192">IF($T192 = "Y", INDEX('F6 - Debt Dataset'!CV$6:CV$1806, MATCH($B$6 &amp; $A192, 'F6 - Debt Dataset'!$E$6:$E$1806 &amp; 'F6 - Debt Dataset'!$DF$6:$DF$1806, 0)), "-")</f>
        <v>-</v>
      </c>
      <c r="IX192" s="341" t="str" cm="1">
        <f t="array" ref="IX192">IF($T192 = "Y", INDEX('F6 - Debt Dataset'!CW$6:CW$1806, MATCH($B$6 &amp; $A192, 'F6 - Debt Dataset'!$E$6:$E$1806 &amp; 'F6 - Debt Dataset'!$DF$6:$DF$1806, 0)), "-")</f>
        <v>-</v>
      </c>
      <c r="IY192" s="341" t="str" cm="1">
        <f t="array" ref="IY192">IF($T192 = "Y", INDEX('F6 - Debt Dataset'!CX$6:CX$1806, MATCH($B$6 &amp; $A192, 'F6 - Debt Dataset'!$E$6:$E$1806 &amp; 'F6 - Debt Dataset'!$DF$6:$DF$1806, 0)), "-")</f>
        <v>-</v>
      </c>
      <c r="IZ192" s="341" t="str" cm="1">
        <f t="array" ref="IZ192">IF($T192 = "Y", INDEX('F6 - Debt Dataset'!CY$6:CY$1806, MATCH($B$6 &amp; $A192, 'F6 - Debt Dataset'!$E$6:$E$1806 &amp; 'F6 - Debt Dataset'!$DF$6:$DF$1806, 0)), "-")</f>
        <v>-</v>
      </c>
      <c r="JA192" s="341" t="str" cm="1">
        <f t="array" ref="JA192">IF($T192 = "Y", INDEX('F6 - Debt Dataset'!CZ$6:CZ$1806, MATCH($B$6 &amp; $A192, 'F6 - Debt Dataset'!$E$6:$E$1806 &amp; 'F6 - Debt Dataset'!$DF$6:$DF$1806, 0)), "-")</f>
        <v>-</v>
      </c>
      <c r="JB192" s="341" t="str" cm="1">
        <f t="array" ref="JB192">IF($T192 = "Y", INDEX('F6 - Debt Dataset'!DA$6:DA$1806, MATCH($B$6 &amp; $A192, 'F6 - Debt Dataset'!$E$6:$E$1806 &amp; 'F6 - Debt Dataset'!$DF$6:$DF$1806, 0)), "-")</f>
        <v>-</v>
      </c>
      <c r="JC192" s="341" t="str" cm="1">
        <f t="array" ref="JC192">IF($T192 = "Y", INDEX('F6 - Debt Dataset'!DB$6:DB$1806, MATCH($B$6 &amp; $A192, 'F6 - Debt Dataset'!$E$6:$E$1806 &amp; 'F6 - Debt Dataset'!$DF$6:$DF$1806, 0)), "-")</f>
        <v>-</v>
      </c>
      <c r="JD192" s="341" t="str" cm="1">
        <f t="array" ref="JD192">IF($T192 = "Y", INDEX('F6 - Debt Dataset'!DC$6:DC$1806, MATCH($B$6 &amp; $A192, 'F6 - Debt Dataset'!$E$6:$E$1806 &amp; 'F6 - Debt Dataset'!$DF$6:$DF$1806, 0)), "-")</f>
        <v>-</v>
      </c>
      <c r="JE192" s="342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2.6">
      <c r="A193" s="388">
        <f t="shared" si="31"/>
        <v>183</v>
      </c>
      <c r="B193" s="388" t="str" cm="1">
        <f t="array" ref="B193">IFERROR(INDEX('F6 - Debt Dataset'!$C$6:$C$1806, MATCH($B$6 &amp; $A193, 'F6 - Debt Dataset'!$E$6:$E$1806 &amp; 'F6 - Debt Dataset'!$DF$6:$DF$1806, 0)), "-")</f>
        <v>-</v>
      </c>
      <c r="C193" s="388" t="str" cm="1">
        <f t="array" ref="C193">IFERROR(INDEX('F6 - Debt Dataset'!$A$6:$A$1806, MATCH($B$6 &amp; $A193, 'F6 - Debt Dataset'!$E$6:$E$1806 &amp; 'F6 - Debt Dataset'!$DF$6:$DF$1806, 0)), "-")</f>
        <v>-</v>
      </c>
      <c r="D193" s="388" t="str" cm="1">
        <f t="array" ref="D193">IFERROR(INDEX('F6 - Debt Dataset'!$B$6:$B$1806, MATCH($B$6 &amp; $A193, 'F6 - Debt Dataset'!$E$6:$E$1806 &amp; 'F6 - Debt Dataset'!$DF$6:$DF$1806, 0)), "-")</f>
        <v>-</v>
      </c>
      <c r="E193" s="388" t="str" cm="1">
        <f t="array" ref="E193">IFERROR(INDEX('F6 - Debt Dataset'!$H$6:$H$1806, MATCH($B$6 &amp; $A193, 'F6 - Debt Dataset'!$E$6:$E$1806 &amp; 'F6 - Debt Dataset'!$DF$6:$DF$1806, 0)), "-")</f>
        <v>-</v>
      </c>
      <c r="F193" s="389" t="str" cm="1">
        <f t="array" ref="F193">IFERROR(INDEX('F6 - Debt Dataset'!$J$6:$J$1806, MATCH($B$6 &amp;$A193, 'F6 - Debt Dataset'!$E$6:$E$1806 &amp; 'F6 - Debt Dataset'!$DF$6:$DF$1806, 0)), "-")</f>
        <v>-</v>
      </c>
      <c r="G193" s="389" t="str" cm="1">
        <f t="array" ref="G193">IFERROR(INDEX('F6 - Debt Dataset'!$K$6:$K$1806, MATCH($B$6 &amp;$A193, 'F6 - Debt Dataset'!$E$6:$E$1806 &amp; 'F6 - Debt Dataset'!$DF$6:$DF$1806, 0)), "-")</f>
        <v>-</v>
      </c>
      <c r="H193" s="389" t="str" cm="1">
        <f t="array" ref="H193">IFERROR(INDEX('F6 - Debt Dataset'!$L$6:$L$1806, MATCH($B$6 &amp;$A193, 'F6 - Debt Dataset'!$E$6:$E$1806 &amp; 'F6 - Debt Dataset'!$DF$6:$DF$1806, 0)), "-")</f>
        <v>-</v>
      </c>
      <c r="I193" s="389" t="str">
        <f t="shared" si="141"/>
        <v>-</v>
      </c>
      <c r="J193" s="388" t="str" cm="1">
        <f t="array" ref="J193">IFERROR(INDEX('F6 - Debt Dataset'!$N$6:$N$1806, MATCH($B$6 &amp;$A193, 'F6 - Debt Dataset'!$E$6:$E$1806 &amp; 'F6 - Debt Dataset'!$DF$6:$DF$1806, 0)), "-")</f>
        <v>-</v>
      </c>
      <c r="K193" s="390" cm="1">
        <f t="array" ref="K193">IFERROR(INDEX('F6 - Debt Dataset'!$S$6:$S$1806, MATCH($B$6 &amp; $A193, 'F6 - Debt Dataset'!$E$6:$E$1806 &amp; 'F6 - Debt Dataset'!$DF$6:$DF$1806, 0)), 0)</f>
        <v>0</v>
      </c>
      <c r="L193" s="391" cm="1">
        <f t="array" ref="L193">IFERROR(INDEX('F6 - Debt Dataset'!$W$6:$W$1806, MATCH($B$6 &amp; $A193, 'F6 - Debt Dataset'!$E$6:$E$1806 &amp; 'F6 - Debt Dataset'!$DF$6:$DF$1806, 0)), 0)</f>
        <v>0</v>
      </c>
      <c r="M193" s="392" t="str" cm="1">
        <f t="array" ref="M193">IFERROR(INDEX('F6 - Debt Dataset'!$E$6:$E$1806, MATCH($B$6 &amp; $A193, 'F6 - Debt Dataset'!$E$6:$E$1806 &amp; 'F6 - Debt Dataset'!$DF$6:$DF$1806, 0)), "-")</f>
        <v>-</v>
      </c>
      <c r="N193" s="392" t="str" cm="1">
        <f t="array" ref="N193">IFERROR(INDEX('F6 - Debt Dataset'!$X$6:$X$1806, MATCH($B$6 &amp; $A193, 'F6 - Debt Dataset'!$E$6:$E$1806 &amp; 'F6 - Debt Dataset'!$DF$6:$DF$1806, 0)), "-")</f>
        <v>-</v>
      </c>
      <c r="O193" s="388"/>
      <c r="P193" s="388"/>
      <c r="Q193" s="388"/>
      <c r="R193" s="388" t="str">
        <f t="shared" si="142"/>
        <v>-</v>
      </c>
      <c r="S193" s="388" t="str">
        <f t="shared" si="19"/>
        <v>-</v>
      </c>
      <c r="T193" s="395" t="str" cm="1">
        <f t="array" ref="T193">IFERROR(INDEX('F6 - Debt Dataset'!$AH$6:$AH$1806, MATCH($B$6 &amp; $A193, 'F6 - Debt Dataset'!$E$6:$E$1806 &amp; 'F6 - Debt Dataset'!$DF$6:$DF$1806, 0)), "-")</f>
        <v>-</v>
      </c>
      <c r="U193" s="340"/>
      <c r="V193" s="333">
        <f t="shared" si="136"/>
        <v>0</v>
      </c>
      <c r="W193" s="333">
        <f t="shared" si="136"/>
        <v>0</v>
      </c>
      <c r="X193" s="333">
        <f t="shared" si="136"/>
        <v>0</v>
      </c>
      <c r="Y193" s="333">
        <f t="shared" si="136"/>
        <v>0</v>
      </c>
      <c r="Z193" s="333">
        <f t="shared" si="136"/>
        <v>0</v>
      </c>
      <c r="AA193" s="333">
        <f t="shared" si="136"/>
        <v>0</v>
      </c>
      <c r="AB193" s="333">
        <f t="shared" si="136"/>
        <v>0</v>
      </c>
      <c r="AC193" s="333">
        <f t="shared" si="136"/>
        <v>0</v>
      </c>
      <c r="AD193" s="333">
        <f t="shared" si="136"/>
        <v>0</v>
      </c>
      <c r="AE193" s="333">
        <f t="shared" si="136"/>
        <v>0</v>
      </c>
      <c r="AF193" s="333">
        <f t="shared" si="136"/>
        <v>0</v>
      </c>
      <c r="AG193" s="333">
        <f t="shared" si="136"/>
        <v>0</v>
      </c>
      <c r="AH193" s="333">
        <f t="shared" si="136"/>
        <v>0</v>
      </c>
      <c r="AI193" s="333">
        <f t="shared" si="136"/>
        <v>0</v>
      </c>
      <c r="AJ193" s="333">
        <f t="shared" si="136"/>
        <v>0</v>
      </c>
      <c r="AK193" s="333">
        <f t="shared" si="143"/>
        <v>0</v>
      </c>
      <c r="AL193" s="333">
        <f t="shared" si="144"/>
        <v>0</v>
      </c>
      <c r="AM193" s="333">
        <f t="shared" si="145"/>
        <v>0</v>
      </c>
      <c r="AN193" s="340"/>
      <c r="AO193" s="296">
        <f t="shared" si="137"/>
        <v>0</v>
      </c>
      <c r="AP193" s="296">
        <f t="shared" si="137"/>
        <v>0</v>
      </c>
      <c r="AQ193" s="296">
        <f t="shared" si="137"/>
        <v>0</v>
      </c>
      <c r="AR193" s="296">
        <f t="shared" si="137"/>
        <v>0</v>
      </c>
      <c r="AS193" s="296">
        <f t="shared" si="137"/>
        <v>0</v>
      </c>
      <c r="AT193" s="296">
        <f t="shared" si="137"/>
        <v>0</v>
      </c>
      <c r="AU193" s="296">
        <f t="shared" si="137"/>
        <v>0</v>
      </c>
      <c r="AV193" s="296">
        <f t="shared" si="137"/>
        <v>0</v>
      </c>
      <c r="AW193" s="296">
        <f t="shared" si="137"/>
        <v>0</v>
      </c>
      <c r="AX193" s="296">
        <f t="shared" si="137"/>
        <v>0</v>
      </c>
      <c r="AY193" s="296">
        <f t="shared" si="137"/>
        <v>0</v>
      </c>
      <c r="AZ193" s="296">
        <f t="shared" si="137"/>
        <v>0</v>
      </c>
      <c r="BA193" s="296">
        <f t="shared" si="137"/>
        <v>0</v>
      </c>
      <c r="BB193" s="296">
        <f t="shared" si="137"/>
        <v>0</v>
      </c>
      <c r="BC193" s="296">
        <f t="shared" si="137"/>
        <v>0</v>
      </c>
      <c r="BD193" s="296">
        <f t="shared" si="146"/>
        <v>0</v>
      </c>
      <c r="BE193" s="296">
        <f t="shared" si="147"/>
        <v>0</v>
      </c>
      <c r="BF193" s="337">
        <f t="shared" si="148"/>
        <v>0</v>
      </c>
      <c r="BG193" s="335"/>
      <c r="BH193" s="335"/>
      <c r="BI193" s="335"/>
      <c r="BJ193" s="335"/>
      <c r="BK193" s="335"/>
      <c r="BL193" s="335"/>
      <c r="BM193" s="335"/>
      <c r="BN193" s="335"/>
      <c r="BO193" s="335"/>
      <c r="BP193" s="335"/>
      <c r="BQ193" s="335"/>
      <c r="BR193" s="335"/>
      <c r="BS193" s="335"/>
      <c r="BT193" s="335"/>
      <c r="BU193" s="335"/>
      <c r="BV193" s="335"/>
      <c r="BW193" s="335"/>
      <c r="BX193" s="335"/>
      <c r="BY193" s="335"/>
      <c r="BZ193" s="335"/>
      <c r="CA193" s="335"/>
      <c r="CB193" s="335"/>
      <c r="CC193" s="335"/>
      <c r="CD193" s="335"/>
      <c r="CE193" s="335"/>
      <c r="CF193" s="335"/>
      <c r="CG193" s="335"/>
      <c r="CH193" s="335"/>
      <c r="CI193" s="335"/>
      <c r="CJ193" s="335"/>
      <c r="CK193" s="335"/>
      <c r="CL193" s="335"/>
      <c r="CM193" s="334"/>
      <c r="CN193" s="336">
        <f>IFERROR((1 + INDEX('I1 - Universal Data'!E$26:E$30, MATCH($N193, 'I1 - Universal Data'!$A$26:$A$30, 0)) + $L193)^V193-1, 0)</f>
        <v>0</v>
      </c>
      <c r="CO193" s="336">
        <f>IFERROR((1 + INDEX('I1 - Universal Data'!F$26:F$30, MATCH($N193, 'I1 - Universal Data'!$A$26:$A$30, 0)) + $L193)^W193-1, 0)</f>
        <v>0</v>
      </c>
      <c r="CP193" s="336">
        <f>IFERROR((1 + INDEX('I1 - Universal Data'!G$26:G$30, MATCH($N193, 'I1 - Universal Data'!$A$26:$A$30, 0)) + $L193)^X193-1, 0)</f>
        <v>0</v>
      </c>
      <c r="CQ193" s="336">
        <f>IFERROR((1 + INDEX('I1 - Universal Data'!H$26:H$30, MATCH($N193, 'I1 - Universal Data'!$A$26:$A$30, 0)) + $L193)^Y193-1, 0)</f>
        <v>0</v>
      </c>
      <c r="CR193" s="336">
        <f>IFERROR((1 + INDEX('I1 - Universal Data'!I$26:I$30, MATCH($N193, 'I1 - Universal Data'!$A$26:$A$30, 0)) + $L193)^Z193-1, 0)</f>
        <v>0</v>
      </c>
      <c r="CS193" s="336">
        <f>IFERROR((1 + INDEX('I1 - Universal Data'!J$26:J$30, MATCH($N193, 'I1 - Universal Data'!$A$26:$A$30, 0)) + $L193)^AA193-1, 0)</f>
        <v>0</v>
      </c>
      <c r="CT193" s="336">
        <f>IFERROR((1 + INDEX('I1 - Universal Data'!K$26:K$30, MATCH($N193, 'I1 - Universal Data'!$A$26:$A$30, 0)) + $L193)^AB193-1, 0)</f>
        <v>0</v>
      </c>
      <c r="CU193" s="336">
        <f>IFERROR((1 + INDEX('I1 - Universal Data'!L$26:L$30, MATCH($N193, 'I1 - Universal Data'!$A$26:$A$30, 0)) + $L193)^AC193-1, 0)</f>
        <v>0</v>
      </c>
      <c r="CV193" s="336">
        <f>IFERROR((1 + INDEX('I1 - Universal Data'!M$26:M$30, MATCH($N193, 'I1 - Universal Data'!$A$26:$A$30, 0)) + $L193)^AD193-1, 0)</f>
        <v>0</v>
      </c>
      <c r="CW193" s="336">
        <f>IFERROR((1 + INDEX('I1 - Universal Data'!N$26:N$30, MATCH($N193, 'I1 - Universal Data'!$A$26:$A$30, 0)) + $L193)^AE193-1, 0)</f>
        <v>0</v>
      </c>
      <c r="CX193" s="336">
        <f>IFERROR((1 + INDEX('I1 - Universal Data'!O$26:O$30, MATCH($N193, 'I1 - Universal Data'!$A$26:$A$30, 0)) + $L193)^AF193-1, 0)</f>
        <v>0</v>
      </c>
      <c r="CY193" s="336">
        <f>IFERROR((1 + INDEX('I1 - Universal Data'!P$26:P$30, MATCH($N193, 'I1 - Universal Data'!$A$26:$A$30, 0)) + $L193)^AG193-1, 0)</f>
        <v>0</v>
      </c>
      <c r="CZ193" s="336">
        <f>IFERROR((1 + INDEX('I1 - Universal Data'!Q$26:Q$30, MATCH($N193, 'I1 - Universal Data'!$A$26:$A$30, 0)) + $L193)^AH193-1, 0)</f>
        <v>0</v>
      </c>
      <c r="DA193" s="336">
        <f>IFERROR((1 + INDEX('I1 - Universal Data'!R$26:R$30, MATCH($N193, 'I1 - Universal Data'!$A$26:$A$30, 0)) + $L193)^AI193-1, 0)</f>
        <v>0</v>
      </c>
      <c r="DB193" s="336">
        <f>IFERROR((1 + INDEX('I1 - Universal Data'!S$26:S$30, MATCH($N193, 'I1 - Universal Data'!$A$26:$A$30, 0)) + $L193)^AJ193-1, 0)</f>
        <v>0</v>
      </c>
      <c r="DC193" s="336">
        <f>IFERROR((1 + INDEX('I1 - Universal Data'!T$26:T$30, MATCH($N193, 'I1 - Universal Data'!$A$26:$A$30, 0)) + $L193)^AK193-1, 0)</f>
        <v>0</v>
      </c>
      <c r="DD193" s="336">
        <f>IFERROR((1 + INDEX('I1 - Universal Data'!U$26:U$30, MATCH($N193, 'I1 - Universal Data'!$A$26:$A$30, 0)) + $L193)^AL193-1, 0)</f>
        <v>0</v>
      </c>
      <c r="DE193" s="336">
        <f>IFERROR((1 + INDEX('I1 - Universal Data'!V$26:V$30, MATCH($N193, 'I1 - Universal Data'!$A$26:$A$30, 0)) + $L193)^AM193-1, 0)</f>
        <v>0</v>
      </c>
      <c r="DF193" s="338">
        <f t="shared" si="135"/>
        <v>0</v>
      </c>
      <c r="DG193" s="296">
        <f t="shared" si="135"/>
        <v>0</v>
      </c>
      <c r="DH193" s="296">
        <f t="shared" si="135"/>
        <v>0</v>
      </c>
      <c r="DI193" s="296">
        <f t="shared" ref="DI193:DS193" si="160">$K193*CQ193</f>
        <v>0</v>
      </c>
      <c r="DJ193" s="296">
        <f t="shared" si="160"/>
        <v>0</v>
      </c>
      <c r="DK193" s="296">
        <f t="shared" si="160"/>
        <v>0</v>
      </c>
      <c r="DL193" s="296">
        <f t="shared" si="160"/>
        <v>0</v>
      </c>
      <c r="DM193" s="296">
        <f t="shared" si="160"/>
        <v>0</v>
      </c>
      <c r="DN193" s="296">
        <f t="shared" si="160"/>
        <v>0</v>
      </c>
      <c r="DO193" s="296">
        <f t="shared" si="160"/>
        <v>0</v>
      </c>
      <c r="DP193" s="296">
        <f t="shared" si="160"/>
        <v>0</v>
      </c>
      <c r="DQ193" s="296">
        <f t="shared" si="160"/>
        <v>0</v>
      </c>
      <c r="DR193" s="296">
        <f t="shared" si="160"/>
        <v>0</v>
      </c>
      <c r="DS193" s="296">
        <f t="shared" si="160"/>
        <v>0</v>
      </c>
      <c r="DT193" s="296">
        <f t="shared" si="149"/>
        <v>0</v>
      </c>
      <c r="DU193" s="296">
        <f t="shared" si="150"/>
        <v>0</v>
      </c>
      <c r="DV193" s="296">
        <f t="shared" si="151"/>
        <v>0</v>
      </c>
      <c r="DW193" s="337">
        <f t="shared" si="152"/>
        <v>0</v>
      </c>
      <c r="DY193" s="340"/>
      <c r="DZ193" s="339">
        <f t="shared" si="26"/>
        <v>0</v>
      </c>
      <c r="EA193" s="296">
        <f t="shared" si="138"/>
        <v>0</v>
      </c>
      <c r="EB193" s="296">
        <f t="shared" si="138"/>
        <v>0</v>
      </c>
      <c r="EC193" s="296">
        <f t="shared" si="138"/>
        <v>0</v>
      </c>
      <c r="ED193" s="296">
        <f t="shared" si="138"/>
        <v>0</v>
      </c>
      <c r="EE193" s="296">
        <f t="shared" si="138"/>
        <v>0</v>
      </c>
      <c r="EF193" s="296">
        <f t="shared" si="138"/>
        <v>0</v>
      </c>
      <c r="EG193" s="296">
        <f t="shared" si="138"/>
        <v>0</v>
      </c>
      <c r="EH193" s="296">
        <f t="shared" si="138"/>
        <v>0</v>
      </c>
      <c r="EI193" s="296">
        <f t="shared" si="138"/>
        <v>0</v>
      </c>
      <c r="EJ193" s="296">
        <f t="shared" si="138"/>
        <v>0</v>
      </c>
      <c r="EK193" s="296">
        <f t="shared" si="138"/>
        <v>0</v>
      </c>
      <c r="EL193" s="296">
        <f t="shared" si="138"/>
        <v>0</v>
      </c>
      <c r="EM193" s="296">
        <f t="shared" si="138"/>
        <v>0</v>
      </c>
      <c r="EN193" s="296">
        <f t="shared" si="138"/>
        <v>0</v>
      </c>
      <c r="EO193" s="296">
        <f t="shared" si="138"/>
        <v>0</v>
      </c>
      <c r="EP193" s="296">
        <f t="shared" si="153"/>
        <v>0</v>
      </c>
      <c r="EQ193" s="337">
        <f t="shared" si="154"/>
        <v>0</v>
      </c>
      <c r="ES193" s="340"/>
      <c r="ET193" s="296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296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296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296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296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296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296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296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296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296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296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296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296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296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296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296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296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37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40"/>
      <c r="FN193" s="296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296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296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296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296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296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296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296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296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296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296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296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296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296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296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296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296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37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40"/>
      <c r="GH193" s="296">
        <f t="shared" si="140"/>
        <v>0</v>
      </c>
      <c r="GI193" s="296">
        <f t="shared" si="140"/>
        <v>0</v>
      </c>
      <c r="GJ193" s="296">
        <f t="shared" si="140"/>
        <v>0</v>
      </c>
      <c r="GK193" s="296">
        <f t="shared" si="140"/>
        <v>0</v>
      </c>
      <c r="GL193" s="296">
        <f t="shared" si="140"/>
        <v>0</v>
      </c>
      <c r="GM193" s="296">
        <f t="shared" si="140"/>
        <v>0</v>
      </c>
      <c r="GN193" s="296">
        <f t="shared" si="140"/>
        <v>0</v>
      </c>
      <c r="GO193" s="296">
        <f t="shared" si="140"/>
        <v>0</v>
      </c>
      <c r="GP193" s="296">
        <f t="shared" si="140"/>
        <v>0</v>
      </c>
      <c r="GQ193" s="296">
        <f t="shared" si="140"/>
        <v>0</v>
      </c>
      <c r="GR193" s="296">
        <f t="shared" si="140"/>
        <v>0</v>
      </c>
      <c r="GS193" s="296">
        <f t="shared" si="140"/>
        <v>0</v>
      </c>
      <c r="GT193" s="296">
        <f t="shared" si="140"/>
        <v>0</v>
      </c>
      <c r="GU193" s="296">
        <f t="shared" si="155"/>
        <v>0</v>
      </c>
      <c r="GV193" s="296">
        <f t="shared" si="156"/>
        <v>0</v>
      </c>
      <c r="GW193" s="296">
        <f t="shared" si="157"/>
        <v>0</v>
      </c>
      <c r="GX193" s="296">
        <f t="shared" si="158"/>
        <v>0</v>
      </c>
      <c r="GY193" s="337">
        <f t="shared" si="159"/>
        <v>0</v>
      </c>
      <c r="HA193" s="343"/>
      <c r="HB193" s="296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296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296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296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296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296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296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296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296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296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296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296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296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296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296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296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296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37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30" t="str" cm="1">
        <f t="array" ref="HU193">IF($T193 = "Y", INDEX('F6 - Debt Dataset'!BC$6:BC$1806, MATCH($B$6 &amp; $A193, 'F6 - Debt Dataset'!$E$6:$E$1806 &amp; 'F6 - Debt Dataset'!$DF$6:$DF$1806, 0)), "-")</f>
        <v>-</v>
      </c>
      <c r="HV193" s="341" t="str" cm="1">
        <f t="array" ref="HV193">IF($T193 = "Y", INDEX('F6 - Debt Dataset'!BD$6:BD$1806, MATCH($B$6 &amp; $A193, 'F6 - Debt Dataset'!$E$6:$E$1806 &amp; 'F6 - Debt Dataset'!$DF$6:$DF$1806, 0)), "-")</f>
        <v>-</v>
      </c>
      <c r="HW193" s="341" t="str" cm="1">
        <f t="array" ref="HW193">IF($T193 = "Y", INDEX('F6 - Debt Dataset'!BE$6:BE$1806, MATCH($B$6 &amp; $A193, 'F6 - Debt Dataset'!$E$6:$E$1806 &amp; 'F6 - Debt Dataset'!$DF$6:$DF$1806, 0)), "-")</f>
        <v>-</v>
      </c>
      <c r="HX193" s="341" t="str" cm="1">
        <f t="array" ref="HX193">IF($T193 = "Y", INDEX('F6 - Debt Dataset'!BF$6:BF$1806, MATCH($B$6 &amp; $A193, 'F6 - Debt Dataset'!$E$6:$E$1806 &amp; 'F6 - Debt Dataset'!$DF$6:$DF$1806, 0)), "-")</f>
        <v>-</v>
      </c>
      <c r="HY193" s="341" t="str" cm="1">
        <f t="array" ref="HY193">IF($T193 = "Y", INDEX('F6 - Debt Dataset'!BG$6:BG$1806, MATCH($B$6 &amp; $A193, 'F6 - Debt Dataset'!$E$6:$E$1806 &amp; 'F6 - Debt Dataset'!$DF$6:$DF$1806, 0)), "-")</f>
        <v>-</v>
      </c>
      <c r="HZ193" s="341" t="str" cm="1">
        <f t="array" ref="HZ193">IF($T193 = "Y", INDEX('F6 - Debt Dataset'!BH$6:BH$1806, MATCH($B$6 &amp; $A193, 'F6 - Debt Dataset'!$E$6:$E$1806 &amp; 'F6 - Debt Dataset'!$DF$6:$DF$1806, 0)), "-")</f>
        <v>-</v>
      </c>
      <c r="IA193" s="341" t="str" cm="1">
        <f t="array" ref="IA193">IF($T193 = "Y", INDEX('F6 - Debt Dataset'!BI$6:BI$1806, MATCH($B$6 &amp; $A193, 'F6 - Debt Dataset'!$E$6:$E$1806 &amp; 'F6 - Debt Dataset'!$DF$6:$DF$1806, 0)), "-")</f>
        <v>-</v>
      </c>
      <c r="IB193" s="341" t="str" cm="1">
        <f t="array" ref="IB193">IF($T193 = "Y", INDEX('F6 - Debt Dataset'!BJ$6:BJ$1806, MATCH($B$6 &amp; $A193, 'F6 - Debt Dataset'!$E$6:$E$1806 &amp; 'F6 - Debt Dataset'!$DF$6:$DF$1806, 0)), "-")</f>
        <v>-</v>
      </c>
      <c r="IC193" s="341" t="str" cm="1">
        <f t="array" ref="IC193">IF($T193 = "Y", INDEX('F6 - Debt Dataset'!BK$6:BK$1806, MATCH($B$6 &amp; $A193, 'F6 - Debt Dataset'!$E$6:$E$1806 &amp; 'F6 - Debt Dataset'!$DF$6:$DF$1806, 0)), "-")</f>
        <v>-</v>
      </c>
      <c r="ID193" s="341" t="str" cm="1">
        <f t="array" ref="ID193">IF($T193 = "Y", INDEX('F6 - Debt Dataset'!BL$6:BL$1806, MATCH($B$6 &amp; $A193, 'F6 - Debt Dataset'!$E$6:$E$1806 &amp; 'F6 - Debt Dataset'!$DF$6:$DF$1806, 0)), "-")</f>
        <v>-</v>
      </c>
      <c r="IE193" s="341" t="str" cm="1">
        <f t="array" ref="IE193">IF($T193 = "Y", INDEX('F6 - Debt Dataset'!BM$6:BM$1806, MATCH($B$6 &amp; $A193, 'F6 - Debt Dataset'!$E$6:$E$1806 &amp; 'F6 - Debt Dataset'!$DF$6:$DF$1806, 0)), "-")</f>
        <v>-</v>
      </c>
      <c r="IF193" s="341" t="str" cm="1">
        <f t="array" ref="IF193">IF($T193 = "Y", INDEX('F6 - Debt Dataset'!BN$6:BN$1806, MATCH($B$6 &amp; $A193, 'F6 - Debt Dataset'!$E$6:$E$1806 &amp; 'F6 - Debt Dataset'!$DF$6:$DF$1806, 0)), "-")</f>
        <v>-</v>
      </c>
      <c r="IG193" s="341" t="str" cm="1">
        <f t="array" ref="IG193">IF($T193 = "Y", INDEX('F6 - Debt Dataset'!BO$6:BO$1806, MATCH($B$6 &amp; $A193, 'F6 - Debt Dataset'!$E$6:$E$1806 &amp; 'F6 - Debt Dataset'!$DF$6:$DF$1806, 0)), "-")</f>
        <v>-</v>
      </c>
      <c r="IH193" s="341" t="str" cm="1">
        <f t="array" ref="IH193">IF($T193 = "Y", INDEX('F6 - Debt Dataset'!BP$6:BP$1806, MATCH($B$6 &amp; $A193, 'F6 - Debt Dataset'!$E$6:$E$1806 &amp; 'F6 - Debt Dataset'!$DF$6:$DF$1806, 0)), "-")</f>
        <v>-</v>
      </c>
      <c r="II193" s="341" t="str" cm="1">
        <f t="array" ref="II193">IF($T193 = "Y", INDEX('F6 - Debt Dataset'!BQ$6:BQ$1806, MATCH($B$6 &amp; $A193, 'F6 - Debt Dataset'!$E$6:$E$1806 &amp; 'F6 - Debt Dataset'!$DF$6:$DF$1806, 0)), "-")</f>
        <v>-</v>
      </c>
      <c r="IJ193" s="341" t="str" cm="1">
        <f t="array" ref="IJ193">IF($T193 = "Y", INDEX('F6 - Debt Dataset'!BR$6:BR$1806, MATCH($B$6 &amp; $A193, 'F6 - Debt Dataset'!$E$6:$E$1806 &amp; 'F6 - Debt Dataset'!$DF$6:$DF$1806, 0)), "-")</f>
        <v>-</v>
      </c>
      <c r="IK193" s="341" t="str" cm="1">
        <f t="array" ref="IK193">IF($T193 = "Y", INDEX('F6 - Debt Dataset'!BS$6:BS$1806, MATCH($B$6 &amp; $A193, 'F6 - Debt Dataset'!$E$6:$E$1806 &amp; 'F6 - Debt Dataset'!$DF$6:$DF$1806, 0)), "-")</f>
        <v>-</v>
      </c>
      <c r="IL193" s="342" t="str" cm="1">
        <f t="array" ref="IL193">IF($T193 = "Y", INDEX('F6 - Debt Dataset'!BT$6:BT$1806, MATCH($B$6 &amp; $A193, 'F6 - Debt Dataset'!$E$6:$E$1806 &amp; 'F6 - Debt Dataset'!$DF$6:$DF$1806, 0)), "-")</f>
        <v>-</v>
      </c>
      <c r="IN193" s="330" t="str" cm="1">
        <f t="array" ref="IN193">IF($T193 = "Y", INDEX('F6 - Debt Dataset'!CM$6:CM$1806, MATCH($B$6 &amp; $A193, 'F6 - Debt Dataset'!$E$6:$E$1806 &amp; 'F6 - Debt Dataset'!$DF$6:$DF$1806, 0)), "-")</f>
        <v>-</v>
      </c>
      <c r="IO193" s="341" t="str" cm="1">
        <f t="array" ref="IO193">IF($T193 = "Y", INDEX('F6 - Debt Dataset'!CN$6:CN$1806, MATCH($B$6 &amp; $A193, 'F6 - Debt Dataset'!$E$6:$E$1806 &amp; 'F6 - Debt Dataset'!$DF$6:$DF$1806, 0)), "-")</f>
        <v>-</v>
      </c>
      <c r="IP193" s="341" t="str" cm="1">
        <f t="array" ref="IP193">IF($T193 = "Y", INDEX('F6 - Debt Dataset'!CO$6:CO$1806, MATCH($B$6 &amp; $A193, 'F6 - Debt Dataset'!$E$6:$E$1806 &amp; 'F6 - Debt Dataset'!$DF$6:$DF$1806, 0)), "-")</f>
        <v>-</v>
      </c>
      <c r="IQ193" s="341" t="str" cm="1">
        <f t="array" ref="IQ193">IF($T193 = "Y", INDEX('F6 - Debt Dataset'!CP$6:CP$1806, MATCH($B$6 &amp; $A193, 'F6 - Debt Dataset'!$E$6:$E$1806 &amp; 'F6 - Debt Dataset'!$DF$6:$DF$1806, 0)), "-")</f>
        <v>-</v>
      </c>
      <c r="IR193" s="341" t="str" cm="1">
        <f t="array" ref="IR193">IF($T193 = "Y", INDEX('F6 - Debt Dataset'!CQ$6:CQ$1806, MATCH($B$6 &amp; $A193, 'F6 - Debt Dataset'!$E$6:$E$1806 &amp; 'F6 - Debt Dataset'!$DF$6:$DF$1806, 0)), "-")</f>
        <v>-</v>
      </c>
      <c r="IS193" s="341" t="str" cm="1">
        <f t="array" ref="IS193">IF($T193 = "Y", INDEX('F6 - Debt Dataset'!CR$6:CR$1806, MATCH($B$6 &amp; $A193, 'F6 - Debt Dataset'!$E$6:$E$1806 &amp; 'F6 - Debt Dataset'!$DF$6:$DF$1806, 0)), "-")</f>
        <v>-</v>
      </c>
      <c r="IT193" s="341" t="str" cm="1">
        <f t="array" ref="IT193">IF($T193 = "Y", INDEX('F6 - Debt Dataset'!CS$6:CS$1806, MATCH($B$6 &amp; $A193, 'F6 - Debt Dataset'!$E$6:$E$1806 &amp; 'F6 - Debt Dataset'!$DF$6:$DF$1806, 0)), "-")</f>
        <v>-</v>
      </c>
      <c r="IU193" s="341" t="str" cm="1">
        <f t="array" ref="IU193">IF($T193 = "Y", INDEX('F6 - Debt Dataset'!CT$6:CT$1806, MATCH($B$6 &amp; $A193, 'F6 - Debt Dataset'!$E$6:$E$1806 &amp; 'F6 - Debt Dataset'!$DF$6:$DF$1806, 0)), "-")</f>
        <v>-</v>
      </c>
      <c r="IV193" s="341" t="str" cm="1">
        <f t="array" ref="IV193">IF($T193 = "Y", INDEX('F6 - Debt Dataset'!CU$6:CU$1806, MATCH($B$6 &amp; $A193, 'F6 - Debt Dataset'!$E$6:$E$1806 &amp; 'F6 - Debt Dataset'!$DF$6:$DF$1806, 0)), "-")</f>
        <v>-</v>
      </c>
      <c r="IW193" s="341" t="str" cm="1">
        <f t="array" ref="IW193">IF($T193 = "Y", INDEX('F6 - Debt Dataset'!CV$6:CV$1806, MATCH($B$6 &amp; $A193, 'F6 - Debt Dataset'!$E$6:$E$1806 &amp; 'F6 - Debt Dataset'!$DF$6:$DF$1806, 0)), "-")</f>
        <v>-</v>
      </c>
      <c r="IX193" s="341" t="str" cm="1">
        <f t="array" ref="IX193">IF($T193 = "Y", INDEX('F6 - Debt Dataset'!CW$6:CW$1806, MATCH($B$6 &amp; $A193, 'F6 - Debt Dataset'!$E$6:$E$1806 &amp; 'F6 - Debt Dataset'!$DF$6:$DF$1806, 0)), "-")</f>
        <v>-</v>
      </c>
      <c r="IY193" s="341" t="str" cm="1">
        <f t="array" ref="IY193">IF($T193 = "Y", INDEX('F6 - Debt Dataset'!CX$6:CX$1806, MATCH($B$6 &amp; $A193, 'F6 - Debt Dataset'!$E$6:$E$1806 &amp; 'F6 - Debt Dataset'!$DF$6:$DF$1806, 0)), "-")</f>
        <v>-</v>
      </c>
      <c r="IZ193" s="341" t="str" cm="1">
        <f t="array" ref="IZ193">IF($T193 = "Y", INDEX('F6 - Debt Dataset'!CY$6:CY$1806, MATCH($B$6 &amp; $A193, 'F6 - Debt Dataset'!$E$6:$E$1806 &amp; 'F6 - Debt Dataset'!$DF$6:$DF$1806, 0)), "-")</f>
        <v>-</v>
      </c>
      <c r="JA193" s="341" t="str" cm="1">
        <f t="array" ref="JA193">IF($T193 = "Y", INDEX('F6 - Debt Dataset'!CZ$6:CZ$1806, MATCH($B$6 &amp; $A193, 'F6 - Debt Dataset'!$E$6:$E$1806 &amp; 'F6 - Debt Dataset'!$DF$6:$DF$1806, 0)), "-")</f>
        <v>-</v>
      </c>
      <c r="JB193" s="341" t="str" cm="1">
        <f t="array" ref="JB193">IF($T193 = "Y", INDEX('F6 - Debt Dataset'!DA$6:DA$1806, MATCH($B$6 &amp; $A193, 'F6 - Debt Dataset'!$E$6:$E$1806 &amp; 'F6 - Debt Dataset'!$DF$6:$DF$1806, 0)), "-")</f>
        <v>-</v>
      </c>
      <c r="JC193" s="341" t="str" cm="1">
        <f t="array" ref="JC193">IF($T193 = "Y", INDEX('F6 - Debt Dataset'!DB$6:DB$1806, MATCH($B$6 &amp; $A193, 'F6 - Debt Dataset'!$E$6:$E$1806 &amp; 'F6 - Debt Dataset'!$DF$6:$DF$1806, 0)), "-")</f>
        <v>-</v>
      </c>
      <c r="JD193" s="341" t="str" cm="1">
        <f t="array" ref="JD193">IF($T193 = "Y", INDEX('F6 - Debt Dataset'!DC$6:DC$1806, MATCH($B$6 &amp; $A193, 'F6 - Debt Dataset'!$E$6:$E$1806 &amp; 'F6 - Debt Dataset'!$DF$6:$DF$1806, 0)), "-")</f>
        <v>-</v>
      </c>
      <c r="JE193" s="342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2.6">
      <c r="A194" s="388">
        <f t="shared" si="31"/>
        <v>184</v>
      </c>
      <c r="B194" s="388" t="str" cm="1">
        <f t="array" ref="B194">IFERROR(INDEX('F6 - Debt Dataset'!$C$6:$C$1806, MATCH($B$6 &amp; $A194, 'F6 - Debt Dataset'!$E$6:$E$1806 &amp; 'F6 - Debt Dataset'!$DF$6:$DF$1806, 0)), "-")</f>
        <v>-</v>
      </c>
      <c r="C194" s="388" t="str" cm="1">
        <f t="array" ref="C194">IFERROR(INDEX('F6 - Debt Dataset'!$A$6:$A$1806, MATCH($B$6 &amp; $A194, 'F6 - Debt Dataset'!$E$6:$E$1806 &amp; 'F6 - Debt Dataset'!$DF$6:$DF$1806, 0)), "-")</f>
        <v>-</v>
      </c>
      <c r="D194" s="388" t="str" cm="1">
        <f t="array" ref="D194">IFERROR(INDEX('F6 - Debt Dataset'!$B$6:$B$1806, MATCH($B$6 &amp; $A194, 'F6 - Debt Dataset'!$E$6:$E$1806 &amp; 'F6 - Debt Dataset'!$DF$6:$DF$1806, 0)), "-")</f>
        <v>-</v>
      </c>
      <c r="E194" s="388" t="str" cm="1">
        <f t="array" ref="E194">IFERROR(INDEX('F6 - Debt Dataset'!$H$6:$H$1806, MATCH($B$6 &amp; $A194, 'F6 - Debt Dataset'!$E$6:$E$1806 &amp; 'F6 - Debt Dataset'!$DF$6:$DF$1806, 0)), "-")</f>
        <v>-</v>
      </c>
      <c r="F194" s="389" t="str" cm="1">
        <f t="array" ref="F194">IFERROR(INDEX('F6 - Debt Dataset'!$J$6:$J$1806, MATCH($B$6 &amp;$A194, 'F6 - Debt Dataset'!$E$6:$E$1806 &amp; 'F6 - Debt Dataset'!$DF$6:$DF$1806, 0)), "-")</f>
        <v>-</v>
      </c>
      <c r="G194" s="389" t="str" cm="1">
        <f t="array" ref="G194">IFERROR(INDEX('F6 - Debt Dataset'!$K$6:$K$1806, MATCH($B$6 &amp;$A194, 'F6 - Debt Dataset'!$E$6:$E$1806 &amp; 'F6 - Debt Dataset'!$DF$6:$DF$1806, 0)), "-")</f>
        <v>-</v>
      </c>
      <c r="H194" s="389" t="str" cm="1">
        <f t="array" ref="H194">IFERROR(INDEX('F6 - Debt Dataset'!$L$6:$L$1806, MATCH($B$6 &amp;$A194, 'F6 - Debt Dataset'!$E$6:$E$1806 &amp; 'F6 - Debt Dataset'!$DF$6:$DF$1806, 0)), "-")</f>
        <v>-</v>
      </c>
      <c r="I194" s="389" t="str">
        <f t="shared" si="141"/>
        <v>-</v>
      </c>
      <c r="J194" s="388" t="str" cm="1">
        <f t="array" ref="J194">IFERROR(INDEX('F6 - Debt Dataset'!$N$6:$N$1806, MATCH($B$6 &amp;$A194, 'F6 - Debt Dataset'!$E$6:$E$1806 &amp; 'F6 - Debt Dataset'!$DF$6:$DF$1806, 0)), "-")</f>
        <v>-</v>
      </c>
      <c r="K194" s="390" cm="1">
        <f t="array" ref="K194">IFERROR(INDEX('F6 - Debt Dataset'!$S$6:$S$1806, MATCH($B$6 &amp; $A194, 'F6 - Debt Dataset'!$E$6:$E$1806 &amp; 'F6 - Debt Dataset'!$DF$6:$DF$1806, 0)), 0)</f>
        <v>0</v>
      </c>
      <c r="L194" s="391" cm="1">
        <f t="array" ref="L194">IFERROR(INDEX('F6 - Debt Dataset'!$W$6:$W$1806, MATCH($B$6 &amp; $A194, 'F6 - Debt Dataset'!$E$6:$E$1806 &amp; 'F6 - Debt Dataset'!$DF$6:$DF$1806, 0)), 0)</f>
        <v>0</v>
      </c>
      <c r="M194" s="392" t="str" cm="1">
        <f t="array" ref="M194">IFERROR(INDEX('F6 - Debt Dataset'!$E$6:$E$1806, MATCH($B$6 &amp; $A194, 'F6 - Debt Dataset'!$E$6:$E$1806 &amp; 'F6 - Debt Dataset'!$DF$6:$DF$1806, 0)), "-")</f>
        <v>-</v>
      </c>
      <c r="N194" s="392" t="str" cm="1">
        <f t="array" ref="N194">IFERROR(INDEX('F6 - Debt Dataset'!$X$6:$X$1806, MATCH($B$6 &amp; $A194, 'F6 - Debt Dataset'!$E$6:$E$1806 &amp; 'F6 - Debt Dataset'!$DF$6:$DF$1806, 0)), "-")</f>
        <v>-</v>
      </c>
      <c r="O194" s="388"/>
      <c r="P194" s="388"/>
      <c r="Q194" s="388"/>
      <c r="R194" s="388" t="str">
        <f t="shared" si="142"/>
        <v>-</v>
      </c>
      <c r="S194" s="388" t="str">
        <f t="shared" si="19"/>
        <v>-</v>
      </c>
      <c r="T194" s="395" t="str" cm="1">
        <f t="array" ref="T194">IFERROR(INDEX('F6 - Debt Dataset'!$AH$6:$AH$1806, MATCH($B$6 &amp; $A194, 'F6 - Debt Dataset'!$E$6:$E$1806 &amp; 'F6 - Debt Dataset'!$DF$6:$DF$1806, 0)), "-")</f>
        <v>-</v>
      </c>
      <c r="U194" s="340"/>
      <c r="V194" s="333">
        <f t="shared" si="136"/>
        <v>0</v>
      </c>
      <c r="W194" s="333">
        <f t="shared" si="136"/>
        <v>0</v>
      </c>
      <c r="X194" s="333">
        <f t="shared" si="136"/>
        <v>0</v>
      </c>
      <c r="Y194" s="333">
        <f t="shared" si="136"/>
        <v>0</v>
      </c>
      <c r="Z194" s="333">
        <f t="shared" si="136"/>
        <v>0</v>
      </c>
      <c r="AA194" s="333">
        <f t="shared" si="136"/>
        <v>0</v>
      </c>
      <c r="AB194" s="333">
        <f t="shared" si="136"/>
        <v>0</v>
      </c>
      <c r="AC194" s="333">
        <f t="shared" si="136"/>
        <v>0</v>
      </c>
      <c r="AD194" s="333">
        <f t="shared" si="136"/>
        <v>0</v>
      </c>
      <c r="AE194" s="333">
        <f t="shared" si="136"/>
        <v>0</v>
      </c>
      <c r="AF194" s="333">
        <f t="shared" si="136"/>
        <v>0</v>
      </c>
      <c r="AG194" s="333">
        <f t="shared" si="136"/>
        <v>0</v>
      </c>
      <c r="AH194" s="333">
        <f t="shared" si="136"/>
        <v>0</v>
      </c>
      <c r="AI194" s="333">
        <f t="shared" si="136"/>
        <v>0</v>
      </c>
      <c r="AJ194" s="333">
        <f t="shared" si="136"/>
        <v>0</v>
      </c>
      <c r="AK194" s="333">
        <f t="shared" si="143"/>
        <v>0</v>
      </c>
      <c r="AL194" s="333">
        <f t="shared" si="144"/>
        <v>0</v>
      </c>
      <c r="AM194" s="333">
        <f t="shared" si="145"/>
        <v>0</v>
      </c>
      <c r="AN194" s="340"/>
      <c r="AO194" s="296">
        <f t="shared" si="137"/>
        <v>0</v>
      </c>
      <c r="AP194" s="296">
        <f t="shared" si="137"/>
        <v>0</v>
      </c>
      <c r="AQ194" s="296">
        <f t="shared" si="137"/>
        <v>0</v>
      </c>
      <c r="AR194" s="296">
        <f t="shared" si="137"/>
        <v>0</v>
      </c>
      <c r="AS194" s="296">
        <f t="shared" si="137"/>
        <v>0</v>
      </c>
      <c r="AT194" s="296">
        <f t="shared" si="137"/>
        <v>0</v>
      </c>
      <c r="AU194" s="296">
        <f t="shared" si="137"/>
        <v>0</v>
      </c>
      <c r="AV194" s="296">
        <f t="shared" si="137"/>
        <v>0</v>
      </c>
      <c r="AW194" s="296">
        <f t="shared" si="137"/>
        <v>0</v>
      </c>
      <c r="AX194" s="296">
        <f t="shared" si="137"/>
        <v>0</v>
      </c>
      <c r="AY194" s="296">
        <f t="shared" si="137"/>
        <v>0</v>
      </c>
      <c r="AZ194" s="296">
        <f t="shared" si="137"/>
        <v>0</v>
      </c>
      <c r="BA194" s="296">
        <f t="shared" si="137"/>
        <v>0</v>
      </c>
      <c r="BB194" s="296">
        <f t="shared" si="137"/>
        <v>0</v>
      </c>
      <c r="BC194" s="296">
        <f t="shared" si="137"/>
        <v>0</v>
      </c>
      <c r="BD194" s="296">
        <f t="shared" si="146"/>
        <v>0</v>
      </c>
      <c r="BE194" s="296">
        <f t="shared" si="147"/>
        <v>0</v>
      </c>
      <c r="BF194" s="337">
        <f t="shared" si="148"/>
        <v>0</v>
      </c>
      <c r="BG194" s="335"/>
      <c r="BH194" s="335"/>
      <c r="BI194" s="335"/>
      <c r="BJ194" s="335"/>
      <c r="BK194" s="335"/>
      <c r="BL194" s="335"/>
      <c r="BM194" s="335"/>
      <c r="BN194" s="335"/>
      <c r="BO194" s="335"/>
      <c r="BP194" s="335"/>
      <c r="BQ194" s="335"/>
      <c r="BR194" s="335"/>
      <c r="BS194" s="335"/>
      <c r="BT194" s="335"/>
      <c r="BU194" s="335"/>
      <c r="BV194" s="335"/>
      <c r="BW194" s="335"/>
      <c r="BX194" s="335"/>
      <c r="BY194" s="335"/>
      <c r="BZ194" s="335"/>
      <c r="CA194" s="335"/>
      <c r="CB194" s="335"/>
      <c r="CC194" s="335"/>
      <c r="CD194" s="335"/>
      <c r="CE194" s="335"/>
      <c r="CF194" s="335"/>
      <c r="CG194" s="335"/>
      <c r="CH194" s="335"/>
      <c r="CI194" s="335"/>
      <c r="CJ194" s="335"/>
      <c r="CK194" s="335"/>
      <c r="CL194" s="335"/>
      <c r="CM194" s="334"/>
      <c r="CN194" s="336">
        <f>IFERROR((1 + INDEX('I1 - Universal Data'!E$26:E$30, MATCH($N194, 'I1 - Universal Data'!$A$26:$A$30, 0)) + $L194)^V194-1, 0)</f>
        <v>0</v>
      </c>
      <c r="CO194" s="336">
        <f>IFERROR((1 + INDEX('I1 - Universal Data'!F$26:F$30, MATCH($N194, 'I1 - Universal Data'!$A$26:$A$30, 0)) + $L194)^W194-1, 0)</f>
        <v>0</v>
      </c>
      <c r="CP194" s="336">
        <f>IFERROR((1 + INDEX('I1 - Universal Data'!G$26:G$30, MATCH($N194, 'I1 - Universal Data'!$A$26:$A$30, 0)) + $L194)^X194-1, 0)</f>
        <v>0</v>
      </c>
      <c r="CQ194" s="336">
        <f>IFERROR((1 + INDEX('I1 - Universal Data'!H$26:H$30, MATCH($N194, 'I1 - Universal Data'!$A$26:$A$30, 0)) + $L194)^Y194-1, 0)</f>
        <v>0</v>
      </c>
      <c r="CR194" s="336">
        <f>IFERROR((1 + INDEX('I1 - Universal Data'!I$26:I$30, MATCH($N194, 'I1 - Universal Data'!$A$26:$A$30, 0)) + $L194)^Z194-1, 0)</f>
        <v>0</v>
      </c>
      <c r="CS194" s="336">
        <f>IFERROR((1 + INDEX('I1 - Universal Data'!J$26:J$30, MATCH($N194, 'I1 - Universal Data'!$A$26:$A$30, 0)) + $L194)^AA194-1, 0)</f>
        <v>0</v>
      </c>
      <c r="CT194" s="336">
        <f>IFERROR((1 + INDEX('I1 - Universal Data'!K$26:K$30, MATCH($N194, 'I1 - Universal Data'!$A$26:$A$30, 0)) + $L194)^AB194-1, 0)</f>
        <v>0</v>
      </c>
      <c r="CU194" s="336">
        <f>IFERROR((1 + INDEX('I1 - Universal Data'!L$26:L$30, MATCH($N194, 'I1 - Universal Data'!$A$26:$A$30, 0)) + $L194)^AC194-1, 0)</f>
        <v>0</v>
      </c>
      <c r="CV194" s="336">
        <f>IFERROR((1 + INDEX('I1 - Universal Data'!M$26:M$30, MATCH($N194, 'I1 - Universal Data'!$A$26:$A$30, 0)) + $L194)^AD194-1, 0)</f>
        <v>0</v>
      </c>
      <c r="CW194" s="336">
        <f>IFERROR((1 + INDEX('I1 - Universal Data'!N$26:N$30, MATCH($N194, 'I1 - Universal Data'!$A$26:$A$30, 0)) + $L194)^AE194-1, 0)</f>
        <v>0</v>
      </c>
      <c r="CX194" s="336">
        <f>IFERROR((1 + INDEX('I1 - Universal Data'!O$26:O$30, MATCH($N194, 'I1 - Universal Data'!$A$26:$A$30, 0)) + $L194)^AF194-1, 0)</f>
        <v>0</v>
      </c>
      <c r="CY194" s="336">
        <f>IFERROR((1 + INDEX('I1 - Universal Data'!P$26:P$30, MATCH($N194, 'I1 - Universal Data'!$A$26:$A$30, 0)) + $L194)^AG194-1, 0)</f>
        <v>0</v>
      </c>
      <c r="CZ194" s="336">
        <f>IFERROR((1 + INDEX('I1 - Universal Data'!Q$26:Q$30, MATCH($N194, 'I1 - Universal Data'!$A$26:$A$30, 0)) + $L194)^AH194-1, 0)</f>
        <v>0</v>
      </c>
      <c r="DA194" s="336">
        <f>IFERROR((1 + INDEX('I1 - Universal Data'!R$26:R$30, MATCH($N194, 'I1 - Universal Data'!$A$26:$A$30, 0)) + $L194)^AI194-1, 0)</f>
        <v>0</v>
      </c>
      <c r="DB194" s="336">
        <f>IFERROR((1 + INDEX('I1 - Universal Data'!S$26:S$30, MATCH($N194, 'I1 - Universal Data'!$A$26:$A$30, 0)) + $L194)^AJ194-1, 0)</f>
        <v>0</v>
      </c>
      <c r="DC194" s="336">
        <f>IFERROR((1 + INDEX('I1 - Universal Data'!T$26:T$30, MATCH($N194, 'I1 - Universal Data'!$A$26:$A$30, 0)) + $L194)^AK194-1, 0)</f>
        <v>0</v>
      </c>
      <c r="DD194" s="336">
        <f>IFERROR((1 + INDEX('I1 - Universal Data'!U$26:U$30, MATCH($N194, 'I1 - Universal Data'!$A$26:$A$30, 0)) + $L194)^AL194-1, 0)</f>
        <v>0</v>
      </c>
      <c r="DE194" s="336">
        <f>IFERROR((1 + INDEX('I1 - Universal Data'!V$26:V$30, MATCH($N194, 'I1 - Universal Data'!$A$26:$A$30, 0)) + $L194)^AM194-1, 0)</f>
        <v>0</v>
      </c>
      <c r="DF194" s="338">
        <f t="shared" ref="DF194:DS212" si="161">$K194*CN194</f>
        <v>0</v>
      </c>
      <c r="DG194" s="296">
        <f t="shared" si="161"/>
        <v>0</v>
      </c>
      <c r="DH194" s="296">
        <f t="shared" si="161"/>
        <v>0</v>
      </c>
      <c r="DI194" s="296">
        <f t="shared" si="161"/>
        <v>0</v>
      </c>
      <c r="DJ194" s="296">
        <f t="shared" si="161"/>
        <v>0</v>
      </c>
      <c r="DK194" s="296">
        <f t="shared" si="161"/>
        <v>0</v>
      </c>
      <c r="DL194" s="296">
        <f t="shared" si="161"/>
        <v>0</v>
      </c>
      <c r="DM194" s="296">
        <f t="shared" si="161"/>
        <v>0</v>
      </c>
      <c r="DN194" s="296">
        <f t="shared" si="161"/>
        <v>0</v>
      </c>
      <c r="DO194" s="296">
        <f t="shared" si="161"/>
        <v>0</v>
      </c>
      <c r="DP194" s="296">
        <f t="shared" si="161"/>
        <v>0</v>
      </c>
      <c r="DQ194" s="296">
        <f t="shared" si="161"/>
        <v>0</v>
      </c>
      <c r="DR194" s="296">
        <f t="shared" si="161"/>
        <v>0</v>
      </c>
      <c r="DS194" s="296">
        <f t="shared" si="161"/>
        <v>0</v>
      </c>
      <c r="DT194" s="296">
        <f t="shared" si="149"/>
        <v>0</v>
      </c>
      <c r="DU194" s="296">
        <f t="shared" si="150"/>
        <v>0</v>
      </c>
      <c r="DV194" s="296">
        <f t="shared" si="151"/>
        <v>0</v>
      </c>
      <c r="DW194" s="337">
        <f t="shared" si="152"/>
        <v>0</v>
      </c>
      <c r="DY194" s="340"/>
      <c r="DZ194" s="339">
        <f t="shared" si="26"/>
        <v>0</v>
      </c>
      <c r="EA194" s="296">
        <f t="shared" si="138"/>
        <v>0</v>
      </c>
      <c r="EB194" s="296">
        <f t="shared" si="138"/>
        <v>0</v>
      </c>
      <c r="EC194" s="296">
        <f t="shared" si="138"/>
        <v>0</v>
      </c>
      <c r="ED194" s="296">
        <f t="shared" si="138"/>
        <v>0</v>
      </c>
      <c r="EE194" s="296">
        <f t="shared" si="138"/>
        <v>0</v>
      </c>
      <c r="EF194" s="296">
        <f t="shared" si="138"/>
        <v>0</v>
      </c>
      <c r="EG194" s="296">
        <f t="shared" si="138"/>
        <v>0</v>
      </c>
      <c r="EH194" s="296">
        <f t="shared" si="138"/>
        <v>0</v>
      </c>
      <c r="EI194" s="296">
        <f t="shared" si="138"/>
        <v>0</v>
      </c>
      <c r="EJ194" s="296">
        <f t="shared" si="138"/>
        <v>0</v>
      </c>
      <c r="EK194" s="296">
        <f t="shared" si="138"/>
        <v>0</v>
      </c>
      <c r="EL194" s="296">
        <f t="shared" si="138"/>
        <v>0</v>
      </c>
      <c r="EM194" s="296">
        <f t="shared" si="138"/>
        <v>0</v>
      </c>
      <c r="EN194" s="296">
        <f t="shared" si="138"/>
        <v>0</v>
      </c>
      <c r="EO194" s="296">
        <f t="shared" si="138"/>
        <v>0</v>
      </c>
      <c r="EP194" s="296">
        <f t="shared" si="153"/>
        <v>0</v>
      </c>
      <c r="EQ194" s="337">
        <f t="shared" si="154"/>
        <v>0</v>
      </c>
      <c r="ES194" s="340"/>
      <c r="ET194" s="296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296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296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296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296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296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296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296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296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296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296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296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296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296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296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296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296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37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40"/>
      <c r="FN194" s="296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296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296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296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296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296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296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296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296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296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296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296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296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296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296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296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296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37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40"/>
      <c r="GH194" s="296">
        <f t="shared" si="140"/>
        <v>0</v>
      </c>
      <c r="GI194" s="296">
        <f t="shared" si="140"/>
        <v>0</v>
      </c>
      <c r="GJ194" s="296">
        <f t="shared" si="140"/>
        <v>0</v>
      </c>
      <c r="GK194" s="296">
        <f t="shared" si="140"/>
        <v>0</v>
      </c>
      <c r="GL194" s="296">
        <f t="shared" si="140"/>
        <v>0</v>
      </c>
      <c r="GM194" s="296">
        <f t="shared" si="140"/>
        <v>0</v>
      </c>
      <c r="GN194" s="296">
        <f t="shared" si="140"/>
        <v>0</v>
      </c>
      <c r="GO194" s="296">
        <f t="shared" si="140"/>
        <v>0</v>
      </c>
      <c r="GP194" s="296">
        <f t="shared" si="140"/>
        <v>0</v>
      </c>
      <c r="GQ194" s="296">
        <f t="shared" si="140"/>
        <v>0</v>
      </c>
      <c r="GR194" s="296">
        <f t="shared" si="140"/>
        <v>0</v>
      </c>
      <c r="GS194" s="296">
        <f t="shared" si="140"/>
        <v>0</v>
      </c>
      <c r="GT194" s="296">
        <f t="shared" si="140"/>
        <v>0</v>
      </c>
      <c r="GU194" s="296">
        <f t="shared" si="155"/>
        <v>0</v>
      </c>
      <c r="GV194" s="296">
        <f t="shared" si="156"/>
        <v>0</v>
      </c>
      <c r="GW194" s="296">
        <f t="shared" si="157"/>
        <v>0</v>
      </c>
      <c r="GX194" s="296">
        <f t="shared" si="158"/>
        <v>0</v>
      </c>
      <c r="GY194" s="337">
        <f t="shared" si="159"/>
        <v>0</v>
      </c>
      <c r="HA194" s="343"/>
      <c r="HB194" s="296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296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296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296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296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296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296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296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296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296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296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296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296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296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296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296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296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37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30" t="str" cm="1">
        <f t="array" ref="HU194">IF($T194 = "Y", INDEX('F6 - Debt Dataset'!BC$6:BC$1806, MATCH($B$6 &amp; $A194, 'F6 - Debt Dataset'!$E$6:$E$1806 &amp; 'F6 - Debt Dataset'!$DF$6:$DF$1806, 0)), "-")</f>
        <v>-</v>
      </c>
      <c r="HV194" s="341" t="str" cm="1">
        <f t="array" ref="HV194">IF($T194 = "Y", INDEX('F6 - Debt Dataset'!BD$6:BD$1806, MATCH($B$6 &amp; $A194, 'F6 - Debt Dataset'!$E$6:$E$1806 &amp; 'F6 - Debt Dataset'!$DF$6:$DF$1806, 0)), "-")</f>
        <v>-</v>
      </c>
      <c r="HW194" s="341" t="str" cm="1">
        <f t="array" ref="HW194">IF($T194 = "Y", INDEX('F6 - Debt Dataset'!BE$6:BE$1806, MATCH($B$6 &amp; $A194, 'F6 - Debt Dataset'!$E$6:$E$1806 &amp; 'F6 - Debt Dataset'!$DF$6:$DF$1806, 0)), "-")</f>
        <v>-</v>
      </c>
      <c r="HX194" s="341" t="str" cm="1">
        <f t="array" ref="HX194">IF($T194 = "Y", INDEX('F6 - Debt Dataset'!BF$6:BF$1806, MATCH($B$6 &amp; $A194, 'F6 - Debt Dataset'!$E$6:$E$1806 &amp; 'F6 - Debt Dataset'!$DF$6:$DF$1806, 0)), "-")</f>
        <v>-</v>
      </c>
      <c r="HY194" s="341" t="str" cm="1">
        <f t="array" ref="HY194">IF($T194 = "Y", INDEX('F6 - Debt Dataset'!BG$6:BG$1806, MATCH($B$6 &amp; $A194, 'F6 - Debt Dataset'!$E$6:$E$1806 &amp; 'F6 - Debt Dataset'!$DF$6:$DF$1806, 0)), "-")</f>
        <v>-</v>
      </c>
      <c r="HZ194" s="341" t="str" cm="1">
        <f t="array" ref="HZ194">IF($T194 = "Y", INDEX('F6 - Debt Dataset'!BH$6:BH$1806, MATCH($B$6 &amp; $A194, 'F6 - Debt Dataset'!$E$6:$E$1806 &amp; 'F6 - Debt Dataset'!$DF$6:$DF$1806, 0)), "-")</f>
        <v>-</v>
      </c>
      <c r="IA194" s="341" t="str" cm="1">
        <f t="array" ref="IA194">IF($T194 = "Y", INDEX('F6 - Debt Dataset'!BI$6:BI$1806, MATCH($B$6 &amp; $A194, 'F6 - Debt Dataset'!$E$6:$E$1806 &amp; 'F6 - Debt Dataset'!$DF$6:$DF$1806, 0)), "-")</f>
        <v>-</v>
      </c>
      <c r="IB194" s="341" t="str" cm="1">
        <f t="array" ref="IB194">IF($T194 = "Y", INDEX('F6 - Debt Dataset'!BJ$6:BJ$1806, MATCH($B$6 &amp; $A194, 'F6 - Debt Dataset'!$E$6:$E$1806 &amp; 'F6 - Debt Dataset'!$DF$6:$DF$1806, 0)), "-")</f>
        <v>-</v>
      </c>
      <c r="IC194" s="341" t="str" cm="1">
        <f t="array" ref="IC194">IF($T194 = "Y", INDEX('F6 - Debt Dataset'!BK$6:BK$1806, MATCH($B$6 &amp; $A194, 'F6 - Debt Dataset'!$E$6:$E$1806 &amp; 'F6 - Debt Dataset'!$DF$6:$DF$1806, 0)), "-")</f>
        <v>-</v>
      </c>
      <c r="ID194" s="341" t="str" cm="1">
        <f t="array" ref="ID194">IF($T194 = "Y", INDEX('F6 - Debt Dataset'!BL$6:BL$1806, MATCH($B$6 &amp; $A194, 'F6 - Debt Dataset'!$E$6:$E$1806 &amp; 'F6 - Debt Dataset'!$DF$6:$DF$1806, 0)), "-")</f>
        <v>-</v>
      </c>
      <c r="IE194" s="341" t="str" cm="1">
        <f t="array" ref="IE194">IF($T194 = "Y", INDEX('F6 - Debt Dataset'!BM$6:BM$1806, MATCH($B$6 &amp; $A194, 'F6 - Debt Dataset'!$E$6:$E$1806 &amp; 'F6 - Debt Dataset'!$DF$6:$DF$1806, 0)), "-")</f>
        <v>-</v>
      </c>
      <c r="IF194" s="341" t="str" cm="1">
        <f t="array" ref="IF194">IF($T194 = "Y", INDEX('F6 - Debt Dataset'!BN$6:BN$1806, MATCH($B$6 &amp; $A194, 'F6 - Debt Dataset'!$E$6:$E$1806 &amp; 'F6 - Debt Dataset'!$DF$6:$DF$1806, 0)), "-")</f>
        <v>-</v>
      </c>
      <c r="IG194" s="341" t="str" cm="1">
        <f t="array" ref="IG194">IF($T194 = "Y", INDEX('F6 - Debt Dataset'!BO$6:BO$1806, MATCH($B$6 &amp; $A194, 'F6 - Debt Dataset'!$E$6:$E$1806 &amp; 'F6 - Debt Dataset'!$DF$6:$DF$1806, 0)), "-")</f>
        <v>-</v>
      </c>
      <c r="IH194" s="341" t="str" cm="1">
        <f t="array" ref="IH194">IF($T194 = "Y", INDEX('F6 - Debt Dataset'!BP$6:BP$1806, MATCH($B$6 &amp; $A194, 'F6 - Debt Dataset'!$E$6:$E$1806 &amp; 'F6 - Debt Dataset'!$DF$6:$DF$1806, 0)), "-")</f>
        <v>-</v>
      </c>
      <c r="II194" s="341" t="str" cm="1">
        <f t="array" ref="II194">IF($T194 = "Y", INDEX('F6 - Debt Dataset'!BQ$6:BQ$1806, MATCH($B$6 &amp; $A194, 'F6 - Debt Dataset'!$E$6:$E$1806 &amp; 'F6 - Debt Dataset'!$DF$6:$DF$1806, 0)), "-")</f>
        <v>-</v>
      </c>
      <c r="IJ194" s="341" t="str" cm="1">
        <f t="array" ref="IJ194">IF($T194 = "Y", INDEX('F6 - Debt Dataset'!BR$6:BR$1806, MATCH($B$6 &amp; $A194, 'F6 - Debt Dataset'!$E$6:$E$1806 &amp; 'F6 - Debt Dataset'!$DF$6:$DF$1806, 0)), "-")</f>
        <v>-</v>
      </c>
      <c r="IK194" s="341" t="str" cm="1">
        <f t="array" ref="IK194">IF($T194 = "Y", INDEX('F6 - Debt Dataset'!BS$6:BS$1806, MATCH($B$6 &amp; $A194, 'F6 - Debt Dataset'!$E$6:$E$1806 &amp; 'F6 - Debt Dataset'!$DF$6:$DF$1806, 0)), "-")</f>
        <v>-</v>
      </c>
      <c r="IL194" s="342" t="str" cm="1">
        <f t="array" ref="IL194">IF($T194 = "Y", INDEX('F6 - Debt Dataset'!BT$6:BT$1806, MATCH($B$6 &amp; $A194, 'F6 - Debt Dataset'!$E$6:$E$1806 &amp; 'F6 - Debt Dataset'!$DF$6:$DF$1806, 0)), "-")</f>
        <v>-</v>
      </c>
      <c r="IN194" s="330" t="str" cm="1">
        <f t="array" ref="IN194">IF($T194 = "Y", INDEX('F6 - Debt Dataset'!CM$6:CM$1806, MATCH($B$6 &amp; $A194, 'F6 - Debt Dataset'!$E$6:$E$1806 &amp; 'F6 - Debt Dataset'!$DF$6:$DF$1806, 0)), "-")</f>
        <v>-</v>
      </c>
      <c r="IO194" s="341" t="str" cm="1">
        <f t="array" ref="IO194">IF($T194 = "Y", INDEX('F6 - Debt Dataset'!CN$6:CN$1806, MATCH($B$6 &amp; $A194, 'F6 - Debt Dataset'!$E$6:$E$1806 &amp; 'F6 - Debt Dataset'!$DF$6:$DF$1806, 0)), "-")</f>
        <v>-</v>
      </c>
      <c r="IP194" s="341" t="str" cm="1">
        <f t="array" ref="IP194">IF($T194 = "Y", INDEX('F6 - Debt Dataset'!CO$6:CO$1806, MATCH($B$6 &amp; $A194, 'F6 - Debt Dataset'!$E$6:$E$1806 &amp; 'F6 - Debt Dataset'!$DF$6:$DF$1806, 0)), "-")</f>
        <v>-</v>
      </c>
      <c r="IQ194" s="341" t="str" cm="1">
        <f t="array" ref="IQ194">IF($T194 = "Y", INDEX('F6 - Debt Dataset'!CP$6:CP$1806, MATCH($B$6 &amp; $A194, 'F6 - Debt Dataset'!$E$6:$E$1806 &amp; 'F6 - Debt Dataset'!$DF$6:$DF$1806, 0)), "-")</f>
        <v>-</v>
      </c>
      <c r="IR194" s="341" t="str" cm="1">
        <f t="array" ref="IR194">IF($T194 = "Y", INDEX('F6 - Debt Dataset'!CQ$6:CQ$1806, MATCH($B$6 &amp; $A194, 'F6 - Debt Dataset'!$E$6:$E$1806 &amp; 'F6 - Debt Dataset'!$DF$6:$DF$1806, 0)), "-")</f>
        <v>-</v>
      </c>
      <c r="IS194" s="341" t="str" cm="1">
        <f t="array" ref="IS194">IF($T194 = "Y", INDEX('F6 - Debt Dataset'!CR$6:CR$1806, MATCH($B$6 &amp; $A194, 'F6 - Debt Dataset'!$E$6:$E$1806 &amp; 'F6 - Debt Dataset'!$DF$6:$DF$1806, 0)), "-")</f>
        <v>-</v>
      </c>
      <c r="IT194" s="341" t="str" cm="1">
        <f t="array" ref="IT194">IF($T194 = "Y", INDEX('F6 - Debt Dataset'!CS$6:CS$1806, MATCH($B$6 &amp; $A194, 'F6 - Debt Dataset'!$E$6:$E$1806 &amp; 'F6 - Debt Dataset'!$DF$6:$DF$1806, 0)), "-")</f>
        <v>-</v>
      </c>
      <c r="IU194" s="341" t="str" cm="1">
        <f t="array" ref="IU194">IF($T194 = "Y", INDEX('F6 - Debt Dataset'!CT$6:CT$1806, MATCH($B$6 &amp; $A194, 'F6 - Debt Dataset'!$E$6:$E$1806 &amp; 'F6 - Debt Dataset'!$DF$6:$DF$1806, 0)), "-")</f>
        <v>-</v>
      </c>
      <c r="IV194" s="341" t="str" cm="1">
        <f t="array" ref="IV194">IF($T194 = "Y", INDEX('F6 - Debt Dataset'!CU$6:CU$1806, MATCH($B$6 &amp; $A194, 'F6 - Debt Dataset'!$E$6:$E$1806 &amp; 'F6 - Debt Dataset'!$DF$6:$DF$1806, 0)), "-")</f>
        <v>-</v>
      </c>
      <c r="IW194" s="341" t="str" cm="1">
        <f t="array" ref="IW194">IF($T194 = "Y", INDEX('F6 - Debt Dataset'!CV$6:CV$1806, MATCH($B$6 &amp; $A194, 'F6 - Debt Dataset'!$E$6:$E$1806 &amp; 'F6 - Debt Dataset'!$DF$6:$DF$1806, 0)), "-")</f>
        <v>-</v>
      </c>
      <c r="IX194" s="341" t="str" cm="1">
        <f t="array" ref="IX194">IF($T194 = "Y", INDEX('F6 - Debt Dataset'!CW$6:CW$1806, MATCH($B$6 &amp; $A194, 'F6 - Debt Dataset'!$E$6:$E$1806 &amp; 'F6 - Debt Dataset'!$DF$6:$DF$1806, 0)), "-")</f>
        <v>-</v>
      </c>
      <c r="IY194" s="341" t="str" cm="1">
        <f t="array" ref="IY194">IF($T194 = "Y", INDEX('F6 - Debt Dataset'!CX$6:CX$1806, MATCH($B$6 &amp; $A194, 'F6 - Debt Dataset'!$E$6:$E$1806 &amp; 'F6 - Debt Dataset'!$DF$6:$DF$1806, 0)), "-")</f>
        <v>-</v>
      </c>
      <c r="IZ194" s="341" t="str" cm="1">
        <f t="array" ref="IZ194">IF($T194 = "Y", INDEX('F6 - Debt Dataset'!CY$6:CY$1806, MATCH($B$6 &amp; $A194, 'F6 - Debt Dataset'!$E$6:$E$1806 &amp; 'F6 - Debt Dataset'!$DF$6:$DF$1806, 0)), "-")</f>
        <v>-</v>
      </c>
      <c r="JA194" s="341" t="str" cm="1">
        <f t="array" ref="JA194">IF($T194 = "Y", INDEX('F6 - Debt Dataset'!CZ$6:CZ$1806, MATCH($B$6 &amp; $A194, 'F6 - Debt Dataset'!$E$6:$E$1806 &amp; 'F6 - Debt Dataset'!$DF$6:$DF$1806, 0)), "-")</f>
        <v>-</v>
      </c>
      <c r="JB194" s="341" t="str" cm="1">
        <f t="array" ref="JB194">IF($T194 = "Y", INDEX('F6 - Debt Dataset'!DA$6:DA$1806, MATCH($B$6 &amp; $A194, 'F6 - Debt Dataset'!$E$6:$E$1806 &amp; 'F6 - Debt Dataset'!$DF$6:$DF$1806, 0)), "-")</f>
        <v>-</v>
      </c>
      <c r="JC194" s="341" t="str" cm="1">
        <f t="array" ref="JC194">IF($T194 = "Y", INDEX('F6 - Debt Dataset'!DB$6:DB$1806, MATCH($B$6 &amp; $A194, 'F6 - Debt Dataset'!$E$6:$E$1806 &amp; 'F6 - Debt Dataset'!$DF$6:$DF$1806, 0)), "-")</f>
        <v>-</v>
      </c>
      <c r="JD194" s="341" t="str" cm="1">
        <f t="array" ref="JD194">IF($T194 = "Y", INDEX('F6 - Debt Dataset'!DC$6:DC$1806, MATCH($B$6 &amp; $A194, 'F6 - Debt Dataset'!$E$6:$E$1806 &amp; 'F6 - Debt Dataset'!$DF$6:$DF$1806, 0)), "-")</f>
        <v>-</v>
      </c>
      <c r="JE194" s="342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2.6">
      <c r="A195" s="388">
        <f t="shared" si="31"/>
        <v>185</v>
      </c>
      <c r="B195" s="388" t="str" cm="1">
        <f t="array" ref="B195">IFERROR(INDEX('F6 - Debt Dataset'!$C$6:$C$1806, MATCH($B$6 &amp; $A195, 'F6 - Debt Dataset'!$E$6:$E$1806 &amp; 'F6 - Debt Dataset'!$DF$6:$DF$1806, 0)), "-")</f>
        <v>-</v>
      </c>
      <c r="C195" s="388" t="str" cm="1">
        <f t="array" ref="C195">IFERROR(INDEX('F6 - Debt Dataset'!$A$6:$A$1806, MATCH($B$6 &amp; $A195, 'F6 - Debt Dataset'!$E$6:$E$1806 &amp; 'F6 - Debt Dataset'!$DF$6:$DF$1806, 0)), "-")</f>
        <v>-</v>
      </c>
      <c r="D195" s="388" t="str" cm="1">
        <f t="array" ref="D195">IFERROR(INDEX('F6 - Debt Dataset'!$B$6:$B$1806, MATCH($B$6 &amp; $A195, 'F6 - Debt Dataset'!$E$6:$E$1806 &amp; 'F6 - Debt Dataset'!$DF$6:$DF$1806, 0)), "-")</f>
        <v>-</v>
      </c>
      <c r="E195" s="388" t="str" cm="1">
        <f t="array" ref="E195">IFERROR(INDEX('F6 - Debt Dataset'!$H$6:$H$1806, MATCH($B$6 &amp; $A195, 'F6 - Debt Dataset'!$E$6:$E$1806 &amp; 'F6 - Debt Dataset'!$DF$6:$DF$1806, 0)), "-")</f>
        <v>-</v>
      </c>
      <c r="F195" s="389" t="str" cm="1">
        <f t="array" ref="F195">IFERROR(INDEX('F6 - Debt Dataset'!$J$6:$J$1806, MATCH($B$6 &amp;$A195, 'F6 - Debt Dataset'!$E$6:$E$1806 &amp; 'F6 - Debt Dataset'!$DF$6:$DF$1806, 0)), "-")</f>
        <v>-</v>
      </c>
      <c r="G195" s="389" t="str" cm="1">
        <f t="array" ref="G195">IFERROR(INDEX('F6 - Debt Dataset'!$K$6:$K$1806, MATCH($B$6 &amp;$A195, 'F6 - Debt Dataset'!$E$6:$E$1806 &amp; 'F6 - Debt Dataset'!$DF$6:$DF$1806, 0)), "-")</f>
        <v>-</v>
      </c>
      <c r="H195" s="389" t="str" cm="1">
        <f t="array" ref="H195">IFERROR(INDEX('F6 - Debt Dataset'!$L$6:$L$1806, MATCH($B$6 &amp;$A195, 'F6 - Debt Dataset'!$E$6:$E$1806 &amp; 'F6 - Debt Dataset'!$DF$6:$DF$1806, 0)), "-")</f>
        <v>-</v>
      </c>
      <c r="I195" s="389" t="str">
        <f t="shared" si="141"/>
        <v>-</v>
      </c>
      <c r="J195" s="388" t="str" cm="1">
        <f t="array" ref="J195">IFERROR(INDEX('F6 - Debt Dataset'!$N$6:$N$1806, MATCH($B$6 &amp;$A195, 'F6 - Debt Dataset'!$E$6:$E$1806 &amp; 'F6 - Debt Dataset'!$DF$6:$DF$1806, 0)), "-")</f>
        <v>-</v>
      </c>
      <c r="K195" s="390" cm="1">
        <f t="array" ref="K195">IFERROR(INDEX('F6 - Debt Dataset'!$S$6:$S$1806, MATCH($B$6 &amp; $A195, 'F6 - Debt Dataset'!$E$6:$E$1806 &amp; 'F6 - Debt Dataset'!$DF$6:$DF$1806, 0)), 0)</f>
        <v>0</v>
      </c>
      <c r="L195" s="391" cm="1">
        <f t="array" ref="L195">IFERROR(INDEX('F6 - Debt Dataset'!$W$6:$W$1806, MATCH($B$6 &amp; $A195, 'F6 - Debt Dataset'!$E$6:$E$1806 &amp; 'F6 - Debt Dataset'!$DF$6:$DF$1806, 0)), 0)</f>
        <v>0</v>
      </c>
      <c r="M195" s="392" t="str" cm="1">
        <f t="array" ref="M195">IFERROR(INDEX('F6 - Debt Dataset'!$E$6:$E$1806, MATCH($B$6 &amp; $A195, 'F6 - Debt Dataset'!$E$6:$E$1806 &amp; 'F6 - Debt Dataset'!$DF$6:$DF$1806, 0)), "-")</f>
        <v>-</v>
      </c>
      <c r="N195" s="392" t="str" cm="1">
        <f t="array" ref="N195">IFERROR(INDEX('F6 - Debt Dataset'!$X$6:$X$1806, MATCH($B$6 &amp; $A195, 'F6 - Debt Dataset'!$E$6:$E$1806 &amp; 'F6 - Debt Dataset'!$DF$6:$DF$1806, 0)), "-")</f>
        <v>-</v>
      </c>
      <c r="O195" s="388"/>
      <c r="P195" s="388"/>
      <c r="Q195" s="388"/>
      <c r="R195" s="388" t="str">
        <f t="shared" si="142"/>
        <v>-</v>
      </c>
      <c r="S195" s="388" t="str">
        <f t="shared" si="19"/>
        <v>-</v>
      </c>
      <c r="T195" s="395" t="str" cm="1">
        <f t="array" ref="T195">IFERROR(INDEX('F6 - Debt Dataset'!$AH$6:$AH$1806, MATCH($B$6 &amp; $A195, 'F6 - Debt Dataset'!$E$6:$E$1806 &amp; 'F6 - Debt Dataset'!$DF$6:$DF$1806, 0)), "-")</f>
        <v>-</v>
      </c>
      <c r="U195" s="340"/>
      <c r="V195" s="333">
        <f t="shared" si="136"/>
        <v>0</v>
      </c>
      <c r="W195" s="333">
        <f t="shared" si="136"/>
        <v>0</v>
      </c>
      <c r="X195" s="333">
        <f t="shared" si="136"/>
        <v>0</v>
      </c>
      <c r="Y195" s="333">
        <f t="shared" si="136"/>
        <v>0</v>
      </c>
      <c r="Z195" s="333">
        <f t="shared" si="136"/>
        <v>0</v>
      </c>
      <c r="AA195" s="333">
        <f t="shared" si="136"/>
        <v>0</v>
      </c>
      <c r="AB195" s="333">
        <f t="shared" si="136"/>
        <v>0</v>
      </c>
      <c r="AC195" s="333">
        <f t="shared" si="136"/>
        <v>0</v>
      </c>
      <c r="AD195" s="333">
        <f t="shared" si="136"/>
        <v>0</v>
      </c>
      <c r="AE195" s="333">
        <f t="shared" si="136"/>
        <v>0</v>
      </c>
      <c r="AF195" s="333">
        <f t="shared" si="136"/>
        <v>0</v>
      </c>
      <c r="AG195" s="333">
        <f t="shared" si="136"/>
        <v>0</v>
      </c>
      <c r="AH195" s="333">
        <f t="shared" si="136"/>
        <v>0</v>
      </c>
      <c r="AI195" s="333">
        <f t="shared" si="136"/>
        <v>0</v>
      </c>
      <c r="AJ195" s="333">
        <f t="shared" si="136"/>
        <v>0</v>
      </c>
      <c r="AK195" s="333">
        <f t="shared" si="143"/>
        <v>0</v>
      </c>
      <c r="AL195" s="333">
        <f t="shared" si="144"/>
        <v>0</v>
      </c>
      <c r="AM195" s="333">
        <f t="shared" si="145"/>
        <v>0</v>
      </c>
      <c r="AN195" s="340"/>
      <c r="AO195" s="296">
        <f t="shared" si="137"/>
        <v>0</v>
      </c>
      <c r="AP195" s="296">
        <f t="shared" si="137"/>
        <v>0</v>
      </c>
      <c r="AQ195" s="296">
        <f t="shared" si="137"/>
        <v>0</v>
      </c>
      <c r="AR195" s="296">
        <f t="shared" si="137"/>
        <v>0</v>
      </c>
      <c r="AS195" s="296">
        <f t="shared" si="137"/>
        <v>0</v>
      </c>
      <c r="AT195" s="296">
        <f t="shared" si="137"/>
        <v>0</v>
      </c>
      <c r="AU195" s="296">
        <f t="shared" si="137"/>
        <v>0</v>
      </c>
      <c r="AV195" s="296">
        <f t="shared" si="137"/>
        <v>0</v>
      </c>
      <c r="AW195" s="296">
        <f t="shared" si="137"/>
        <v>0</v>
      </c>
      <c r="AX195" s="296">
        <f t="shared" si="137"/>
        <v>0</v>
      </c>
      <c r="AY195" s="296">
        <f t="shared" si="137"/>
        <v>0</v>
      </c>
      <c r="AZ195" s="296">
        <f t="shared" si="137"/>
        <v>0</v>
      </c>
      <c r="BA195" s="296">
        <f t="shared" si="137"/>
        <v>0</v>
      </c>
      <c r="BB195" s="296">
        <f t="shared" si="137"/>
        <v>0</v>
      </c>
      <c r="BC195" s="296">
        <f t="shared" si="137"/>
        <v>0</v>
      </c>
      <c r="BD195" s="296">
        <f t="shared" si="146"/>
        <v>0</v>
      </c>
      <c r="BE195" s="296">
        <f t="shared" si="147"/>
        <v>0</v>
      </c>
      <c r="BF195" s="337">
        <f t="shared" si="148"/>
        <v>0</v>
      </c>
      <c r="BG195" s="335"/>
      <c r="BH195" s="335"/>
      <c r="BI195" s="335"/>
      <c r="BJ195" s="335"/>
      <c r="BK195" s="335"/>
      <c r="BL195" s="335"/>
      <c r="BM195" s="335"/>
      <c r="BN195" s="335"/>
      <c r="BO195" s="335"/>
      <c r="BP195" s="335"/>
      <c r="BQ195" s="335"/>
      <c r="BR195" s="335"/>
      <c r="BS195" s="335"/>
      <c r="BT195" s="335"/>
      <c r="BU195" s="335"/>
      <c r="BV195" s="335"/>
      <c r="BW195" s="335"/>
      <c r="BX195" s="335"/>
      <c r="BY195" s="335"/>
      <c r="BZ195" s="335"/>
      <c r="CA195" s="335"/>
      <c r="CB195" s="335"/>
      <c r="CC195" s="335"/>
      <c r="CD195" s="335"/>
      <c r="CE195" s="335"/>
      <c r="CF195" s="335"/>
      <c r="CG195" s="335"/>
      <c r="CH195" s="335"/>
      <c r="CI195" s="335"/>
      <c r="CJ195" s="335"/>
      <c r="CK195" s="335"/>
      <c r="CL195" s="335"/>
      <c r="CM195" s="334"/>
      <c r="CN195" s="336">
        <f>IFERROR((1 + INDEX('I1 - Universal Data'!E$26:E$30, MATCH($N195, 'I1 - Universal Data'!$A$26:$A$30, 0)) + $L195)^V195-1, 0)</f>
        <v>0</v>
      </c>
      <c r="CO195" s="336">
        <f>IFERROR((1 + INDEX('I1 - Universal Data'!F$26:F$30, MATCH($N195, 'I1 - Universal Data'!$A$26:$A$30, 0)) + $L195)^W195-1, 0)</f>
        <v>0</v>
      </c>
      <c r="CP195" s="336">
        <f>IFERROR((1 + INDEX('I1 - Universal Data'!G$26:G$30, MATCH($N195, 'I1 - Universal Data'!$A$26:$A$30, 0)) + $L195)^X195-1, 0)</f>
        <v>0</v>
      </c>
      <c r="CQ195" s="336">
        <f>IFERROR((1 + INDEX('I1 - Universal Data'!H$26:H$30, MATCH($N195, 'I1 - Universal Data'!$A$26:$A$30, 0)) + $L195)^Y195-1, 0)</f>
        <v>0</v>
      </c>
      <c r="CR195" s="336">
        <f>IFERROR((1 + INDEX('I1 - Universal Data'!I$26:I$30, MATCH($N195, 'I1 - Universal Data'!$A$26:$A$30, 0)) + $L195)^Z195-1, 0)</f>
        <v>0</v>
      </c>
      <c r="CS195" s="336">
        <f>IFERROR((1 + INDEX('I1 - Universal Data'!J$26:J$30, MATCH($N195, 'I1 - Universal Data'!$A$26:$A$30, 0)) + $L195)^AA195-1, 0)</f>
        <v>0</v>
      </c>
      <c r="CT195" s="336">
        <f>IFERROR((1 + INDEX('I1 - Universal Data'!K$26:K$30, MATCH($N195, 'I1 - Universal Data'!$A$26:$A$30, 0)) + $L195)^AB195-1, 0)</f>
        <v>0</v>
      </c>
      <c r="CU195" s="336">
        <f>IFERROR((1 + INDEX('I1 - Universal Data'!L$26:L$30, MATCH($N195, 'I1 - Universal Data'!$A$26:$A$30, 0)) + $L195)^AC195-1, 0)</f>
        <v>0</v>
      </c>
      <c r="CV195" s="336">
        <f>IFERROR((1 + INDEX('I1 - Universal Data'!M$26:M$30, MATCH($N195, 'I1 - Universal Data'!$A$26:$A$30, 0)) + $L195)^AD195-1, 0)</f>
        <v>0</v>
      </c>
      <c r="CW195" s="336">
        <f>IFERROR((1 + INDEX('I1 - Universal Data'!N$26:N$30, MATCH($N195, 'I1 - Universal Data'!$A$26:$A$30, 0)) + $L195)^AE195-1, 0)</f>
        <v>0</v>
      </c>
      <c r="CX195" s="336">
        <f>IFERROR((1 + INDEX('I1 - Universal Data'!O$26:O$30, MATCH($N195, 'I1 - Universal Data'!$A$26:$A$30, 0)) + $L195)^AF195-1, 0)</f>
        <v>0</v>
      </c>
      <c r="CY195" s="336">
        <f>IFERROR((1 + INDEX('I1 - Universal Data'!P$26:P$30, MATCH($N195, 'I1 - Universal Data'!$A$26:$A$30, 0)) + $L195)^AG195-1, 0)</f>
        <v>0</v>
      </c>
      <c r="CZ195" s="336">
        <f>IFERROR((1 + INDEX('I1 - Universal Data'!Q$26:Q$30, MATCH($N195, 'I1 - Universal Data'!$A$26:$A$30, 0)) + $L195)^AH195-1, 0)</f>
        <v>0</v>
      </c>
      <c r="DA195" s="336">
        <f>IFERROR((1 + INDEX('I1 - Universal Data'!R$26:R$30, MATCH($N195, 'I1 - Universal Data'!$A$26:$A$30, 0)) + $L195)^AI195-1, 0)</f>
        <v>0</v>
      </c>
      <c r="DB195" s="336">
        <f>IFERROR((1 + INDEX('I1 - Universal Data'!S$26:S$30, MATCH($N195, 'I1 - Universal Data'!$A$26:$A$30, 0)) + $L195)^AJ195-1, 0)</f>
        <v>0</v>
      </c>
      <c r="DC195" s="336">
        <f>IFERROR((1 + INDEX('I1 - Universal Data'!T$26:T$30, MATCH($N195, 'I1 - Universal Data'!$A$26:$A$30, 0)) + $L195)^AK195-1, 0)</f>
        <v>0</v>
      </c>
      <c r="DD195" s="336">
        <f>IFERROR((1 + INDEX('I1 - Universal Data'!U$26:U$30, MATCH($N195, 'I1 - Universal Data'!$A$26:$A$30, 0)) + $L195)^AL195-1, 0)</f>
        <v>0</v>
      </c>
      <c r="DE195" s="336">
        <f>IFERROR((1 + INDEX('I1 - Universal Data'!V$26:V$30, MATCH($N195, 'I1 - Universal Data'!$A$26:$A$30, 0)) + $L195)^AM195-1, 0)</f>
        <v>0</v>
      </c>
      <c r="DF195" s="338">
        <f t="shared" si="161"/>
        <v>0</v>
      </c>
      <c r="DG195" s="296">
        <f t="shared" si="161"/>
        <v>0</v>
      </c>
      <c r="DH195" s="296">
        <f t="shared" si="161"/>
        <v>0</v>
      </c>
      <c r="DI195" s="296">
        <f t="shared" si="161"/>
        <v>0</v>
      </c>
      <c r="DJ195" s="296">
        <f t="shared" si="161"/>
        <v>0</v>
      </c>
      <c r="DK195" s="296">
        <f t="shared" si="161"/>
        <v>0</v>
      </c>
      <c r="DL195" s="296">
        <f t="shared" si="161"/>
        <v>0</v>
      </c>
      <c r="DM195" s="296">
        <f t="shared" si="161"/>
        <v>0</v>
      </c>
      <c r="DN195" s="296">
        <f t="shared" si="161"/>
        <v>0</v>
      </c>
      <c r="DO195" s="296">
        <f t="shared" si="161"/>
        <v>0</v>
      </c>
      <c r="DP195" s="296">
        <f t="shared" si="161"/>
        <v>0</v>
      </c>
      <c r="DQ195" s="296">
        <f t="shared" si="161"/>
        <v>0</v>
      </c>
      <c r="DR195" s="296">
        <f t="shared" si="161"/>
        <v>0</v>
      </c>
      <c r="DS195" s="296">
        <f t="shared" si="161"/>
        <v>0</v>
      </c>
      <c r="DT195" s="296">
        <f t="shared" si="149"/>
        <v>0</v>
      </c>
      <c r="DU195" s="296">
        <f t="shared" si="150"/>
        <v>0</v>
      </c>
      <c r="DV195" s="296">
        <f t="shared" si="151"/>
        <v>0</v>
      </c>
      <c r="DW195" s="337">
        <f t="shared" si="152"/>
        <v>0</v>
      </c>
      <c r="DY195" s="340"/>
      <c r="DZ195" s="339">
        <f t="shared" si="26"/>
        <v>0</v>
      </c>
      <c r="EA195" s="296">
        <f t="shared" si="138"/>
        <v>0</v>
      </c>
      <c r="EB195" s="296">
        <f t="shared" si="138"/>
        <v>0</v>
      </c>
      <c r="EC195" s="296">
        <f t="shared" si="138"/>
        <v>0</v>
      </c>
      <c r="ED195" s="296">
        <f t="shared" si="138"/>
        <v>0</v>
      </c>
      <c r="EE195" s="296">
        <f t="shared" si="138"/>
        <v>0</v>
      </c>
      <c r="EF195" s="296">
        <f t="shared" si="138"/>
        <v>0</v>
      </c>
      <c r="EG195" s="296">
        <f t="shared" si="138"/>
        <v>0</v>
      </c>
      <c r="EH195" s="296">
        <f t="shared" si="138"/>
        <v>0</v>
      </c>
      <c r="EI195" s="296">
        <f t="shared" si="138"/>
        <v>0</v>
      </c>
      <c r="EJ195" s="296">
        <f t="shared" si="138"/>
        <v>0</v>
      </c>
      <c r="EK195" s="296">
        <f t="shared" si="138"/>
        <v>0</v>
      </c>
      <c r="EL195" s="296">
        <f t="shared" si="138"/>
        <v>0</v>
      </c>
      <c r="EM195" s="296">
        <f t="shared" si="138"/>
        <v>0</v>
      </c>
      <c r="EN195" s="296">
        <f t="shared" si="138"/>
        <v>0</v>
      </c>
      <c r="EO195" s="296">
        <f t="shared" si="138"/>
        <v>0</v>
      </c>
      <c r="EP195" s="296">
        <f t="shared" si="153"/>
        <v>0</v>
      </c>
      <c r="EQ195" s="337">
        <f t="shared" si="154"/>
        <v>0</v>
      </c>
      <c r="ES195" s="340"/>
      <c r="ET195" s="296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296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296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296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296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296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296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296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296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296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296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296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296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296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296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296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296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37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40"/>
      <c r="FN195" s="296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296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296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296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296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296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296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296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296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296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296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296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296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296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296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296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296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37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40"/>
      <c r="GH195" s="296">
        <f t="shared" si="140"/>
        <v>0</v>
      </c>
      <c r="GI195" s="296">
        <f t="shared" si="140"/>
        <v>0</v>
      </c>
      <c r="GJ195" s="296">
        <f t="shared" si="140"/>
        <v>0</v>
      </c>
      <c r="GK195" s="296">
        <f t="shared" si="140"/>
        <v>0</v>
      </c>
      <c r="GL195" s="296">
        <f t="shared" si="140"/>
        <v>0</v>
      </c>
      <c r="GM195" s="296">
        <f t="shared" si="140"/>
        <v>0</v>
      </c>
      <c r="GN195" s="296">
        <f t="shared" si="140"/>
        <v>0</v>
      </c>
      <c r="GO195" s="296">
        <f t="shared" si="140"/>
        <v>0</v>
      </c>
      <c r="GP195" s="296">
        <f t="shared" si="140"/>
        <v>0</v>
      </c>
      <c r="GQ195" s="296">
        <f t="shared" si="140"/>
        <v>0</v>
      </c>
      <c r="GR195" s="296">
        <f t="shared" si="140"/>
        <v>0</v>
      </c>
      <c r="GS195" s="296">
        <f t="shared" si="140"/>
        <v>0</v>
      </c>
      <c r="GT195" s="296">
        <f t="shared" si="140"/>
        <v>0</v>
      </c>
      <c r="GU195" s="296">
        <f t="shared" si="155"/>
        <v>0</v>
      </c>
      <c r="GV195" s="296">
        <f t="shared" si="156"/>
        <v>0</v>
      </c>
      <c r="GW195" s="296">
        <f t="shared" si="157"/>
        <v>0</v>
      </c>
      <c r="GX195" s="296">
        <f t="shared" si="158"/>
        <v>0</v>
      </c>
      <c r="GY195" s="337">
        <f t="shared" si="159"/>
        <v>0</v>
      </c>
      <c r="HA195" s="343"/>
      <c r="HB195" s="296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296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296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296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296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296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296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296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296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296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296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296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296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296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296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296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296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37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30" t="str" cm="1">
        <f t="array" ref="HU195">IF($T195 = "Y", INDEX('F6 - Debt Dataset'!BC$6:BC$1806, MATCH($B$6 &amp; $A195, 'F6 - Debt Dataset'!$E$6:$E$1806 &amp; 'F6 - Debt Dataset'!$DF$6:$DF$1806, 0)), "-")</f>
        <v>-</v>
      </c>
      <c r="HV195" s="341" t="str" cm="1">
        <f t="array" ref="HV195">IF($T195 = "Y", INDEX('F6 - Debt Dataset'!BD$6:BD$1806, MATCH($B$6 &amp; $A195, 'F6 - Debt Dataset'!$E$6:$E$1806 &amp; 'F6 - Debt Dataset'!$DF$6:$DF$1806, 0)), "-")</f>
        <v>-</v>
      </c>
      <c r="HW195" s="341" t="str" cm="1">
        <f t="array" ref="HW195">IF($T195 = "Y", INDEX('F6 - Debt Dataset'!BE$6:BE$1806, MATCH($B$6 &amp; $A195, 'F6 - Debt Dataset'!$E$6:$E$1806 &amp; 'F6 - Debt Dataset'!$DF$6:$DF$1806, 0)), "-")</f>
        <v>-</v>
      </c>
      <c r="HX195" s="341" t="str" cm="1">
        <f t="array" ref="HX195">IF($T195 = "Y", INDEX('F6 - Debt Dataset'!BF$6:BF$1806, MATCH($B$6 &amp; $A195, 'F6 - Debt Dataset'!$E$6:$E$1806 &amp; 'F6 - Debt Dataset'!$DF$6:$DF$1806, 0)), "-")</f>
        <v>-</v>
      </c>
      <c r="HY195" s="341" t="str" cm="1">
        <f t="array" ref="HY195">IF($T195 = "Y", INDEX('F6 - Debt Dataset'!BG$6:BG$1806, MATCH($B$6 &amp; $A195, 'F6 - Debt Dataset'!$E$6:$E$1806 &amp; 'F6 - Debt Dataset'!$DF$6:$DF$1806, 0)), "-")</f>
        <v>-</v>
      </c>
      <c r="HZ195" s="341" t="str" cm="1">
        <f t="array" ref="HZ195">IF($T195 = "Y", INDEX('F6 - Debt Dataset'!BH$6:BH$1806, MATCH($B$6 &amp; $A195, 'F6 - Debt Dataset'!$E$6:$E$1806 &amp; 'F6 - Debt Dataset'!$DF$6:$DF$1806, 0)), "-")</f>
        <v>-</v>
      </c>
      <c r="IA195" s="341" t="str" cm="1">
        <f t="array" ref="IA195">IF($T195 = "Y", INDEX('F6 - Debt Dataset'!BI$6:BI$1806, MATCH($B$6 &amp; $A195, 'F6 - Debt Dataset'!$E$6:$E$1806 &amp; 'F6 - Debt Dataset'!$DF$6:$DF$1806, 0)), "-")</f>
        <v>-</v>
      </c>
      <c r="IB195" s="341" t="str" cm="1">
        <f t="array" ref="IB195">IF($T195 = "Y", INDEX('F6 - Debt Dataset'!BJ$6:BJ$1806, MATCH($B$6 &amp; $A195, 'F6 - Debt Dataset'!$E$6:$E$1806 &amp; 'F6 - Debt Dataset'!$DF$6:$DF$1806, 0)), "-")</f>
        <v>-</v>
      </c>
      <c r="IC195" s="341" t="str" cm="1">
        <f t="array" ref="IC195">IF($T195 = "Y", INDEX('F6 - Debt Dataset'!BK$6:BK$1806, MATCH($B$6 &amp; $A195, 'F6 - Debt Dataset'!$E$6:$E$1806 &amp; 'F6 - Debt Dataset'!$DF$6:$DF$1806, 0)), "-")</f>
        <v>-</v>
      </c>
      <c r="ID195" s="341" t="str" cm="1">
        <f t="array" ref="ID195">IF($T195 = "Y", INDEX('F6 - Debt Dataset'!BL$6:BL$1806, MATCH($B$6 &amp; $A195, 'F6 - Debt Dataset'!$E$6:$E$1806 &amp; 'F6 - Debt Dataset'!$DF$6:$DF$1806, 0)), "-")</f>
        <v>-</v>
      </c>
      <c r="IE195" s="341" t="str" cm="1">
        <f t="array" ref="IE195">IF($T195 = "Y", INDEX('F6 - Debt Dataset'!BM$6:BM$1806, MATCH($B$6 &amp; $A195, 'F6 - Debt Dataset'!$E$6:$E$1806 &amp; 'F6 - Debt Dataset'!$DF$6:$DF$1806, 0)), "-")</f>
        <v>-</v>
      </c>
      <c r="IF195" s="341" t="str" cm="1">
        <f t="array" ref="IF195">IF($T195 = "Y", INDEX('F6 - Debt Dataset'!BN$6:BN$1806, MATCH($B$6 &amp; $A195, 'F6 - Debt Dataset'!$E$6:$E$1806 &amp; 'F6 - Debt Dataset'!$DF$6:$DF$1806, 0)), "-")</f>
        <v>-</v>
      </c>
      <c r="IG195" s="341" t="str" cm="1">
        <f t="array" ref="IG195">IF($T195 = "Y", INDEX('F6 - Debt Dataset'!BO$6:BO$1806, MATCH($B$6 &amp; $A195, 'F6 - Debt Dataset'!$E$6:$E$1806 &amp; 'F6 - Debt Dataset'!$DF$6:$DF$1806, 0)), "-")</f>
        <v>-</v>
      </c>
      <c r="IH195" s="341" t="str" cm="1">
        <f t="array" ref="IH195">IF($T195 = "Y", INDEX('F6 - Debt Dataset'!BP$6:BP$1806, MATCH($B$6 &amp; $A195, 'F6 - Debt Dataset'!$E$6:$E$1806 &amp; 'F6 - Debt Dataset'!$DF$6:$DF$1806, 0)), "-")</f>
        <v>-</v>
      </c>
      <c r="II195" s="341" t="str" cm="1">
        <f t="array" ref="II195">IF($T195 = "Y", INDEX('F6 - Debt Dataset'!BQ$6:BQ$1806, MATCH($B$6 &amp; $A195, 'F6 - Debt Dataset'!$E$6:$E$1806 &amp; 'F6 - Debt Dataset'!$DF$6:$DF$1806, 0)), "-")</f>
        <v>-</v>
      </c>
      <c r="IJ195" s="341" t="str" cm="1">
        <f t="array" ref="IJ195">IF($T195 = "Y", INDEX('F6 - Debt Dataset'!BR$6:BR$1806, MATCH($B$6 &amp; $A195, 'F6 - Debt Dataset'!$E$6:$E$1806 &amp; 'F6 - Debt Dataset'!$DF$6:$DF$1806, 0)), "-")</f>
        <v>-</v>
      </c>
      <c r="IK195" s="341" t="str" cm="1">
        <f t="array" ref="IK195">IF($T195 = "Y", INDEX('F6 - Debt Dataset'!BS$6:BS$1806, MATCH($B$6 &amp; $A195, 'F6 - Debt Dataset'!$E$6:$E$1806 &amp; 'F6 - Debt Dataset'!$DF$6:$DF$1806, 0)), "-")</f>
        <v>-</v>
      </c>
      <c r="IL195" s="342" t="str" cm="1">
        <f t="array" ref="IL195">IF($T195 = "Y", INDEX('F6 - Debt Dataset'!BT$6:BT$1806, MATCH($B$6 &amp; $A195, 'F6 - Debt Dataset'!$E$6:$E$1806 &amp; 'F6 - Debt Dataset'!$DF$6:$DF$1806, 0)), "-")</f>
        <v>-</v>
      </c>
      <c r="IN195" s="330" t="str" cm="1">
        <f t="array" ref="IN195">IF($T195 = "Y", INDEX('F6 - Debt Dataset'!CM$6:CM$1806, MATCH($B$6 &amp; $A195, 'F6 - Debt Dataset'!$E$6:$E$1806 &amp; 'F6 - Debt Dataset'!$DF$6:$DF$1806, 0)), "-")</f>
        <v>-</v>
      </c>
      <c r="IO195" s="341" t="str" cm="1">
        <f t="array" ref="IO195">IF($T195 = "Y", INDEX('F6 - Debt Dataset'!CN$6:CN$1806, MATCH($B$6 &amp; $A195, 'F6 - Debt Dataset'!$E$6:$E$1806 &amp; 'F6 - Debt Dataset'!$DF$6:$DF$1806, 0)), "-")</f>
        <v>-</v>
      </c>
      <c r="IP195" s="341" t="str" cm="1">
        <f t="array" ref="IP195">IF($T195 = "Y", INDEX('F6 - Debt Dataset'!CO$6:CO$1806, MATCH($B$6 &amp; $A195, 'F6 - Debt Dataset'!$E$6:$E$1806 &amp; 'F6 - Debt Dataset'!$DF$6:$DF$1806, 0)), "-")</f>
        <v>-</v>
      </c>
      <c r="IQ195" s="341" t="str" cm="1">
        <f t="array" ref="IQ195">IF($T195 = "Y", INDEX('F6 - Debt Dataset'!CP$6:CP$1806, MATCH($B$6 &amp; $A195, 'F6 - Debt Dataset'!$E$6:$E$1806 &amp; 'F6 - Debt Dataset'!$DF$6:$DF$1806, 0)), "-")</f>
        <v>-</v>
      </c>
      <c r="IR195" s="341" t="str" cm="1">
        <f t="array" ref="IR195">IF($T195 = "Y", INDEX('F6 - Debt Dataset'!CQ$6:CQ$1806, MATCH($B$6 &amp; $A195, 'F6 - Debt Dataset'!$E$6:$E$1806 &amp; 'F6 - Debt Dataset'!$DF$6:$DF$1806, 0)), "-")</f>
        <v>-</v>
      </c>
      <c r="IS195" s="341" t="str" cm="1">
        <f t="array" ref="IS195">IF($T195 = "Y", INDEX('F6 - Debt Dataset'!CR$6:CR$1806, MATCH($B$6 &amp; $A195, 'F6 - Debt Dataset'!$E$6:$E$1806 &amp; 'F6 - Debt Dataset'!$DF$6:$DF$1806, 0)), "-")</f>
        <v>-</v>
      </c>
      <c r="IT195" s="341" t="str" cm="1">
        <f t="array" ref="IT195">IF($T195 = "Y", INDEX('F6 - Debt Dataset'!CS$6:CS$1806, MATCH($B$6 &amp; $A195, 'F6 - Debt Dataset'!$E$6:$E$1806 &amp; 'F6 - Debt Dataset'!$DF$6:$DF$1806, 0)), "-")</f>
        <v>-</v>
      </c>
      <c r="IU195" s="341" t="str" cm="1">
        <f t="array" ref="IU195">IF($T195 = "Y", INDEX('F6 - Debt Dataset'!CT$6:CT$1806, MATCH($B$6 &amp; $A195, 'F6 - Debt Dataset'!$E$6:$E$1806 &amp; 'F6 - Debt Dataset'!$DF$6:$DF$1806, 0)), "-")</f>
        <v>-</v>
      </c>
      <c r="IV195" s="341" t="str" cm="1">
        <f t="array" ref="IV195">IF($T195 = "Y", INDEX('F6 - Debt Dataset'!CU$6:CU$1806, MATCH($B$6 &amp; $A195, 'F6 - Debt Dataset'!$E$6:$E$1806 &amp; 'F6 - Debt Dataset'!$DF$6:$DF$1806, 0)), "-")</f>
        <v>-</v>
      </c>
      <c r="IW195" s="341" t="str" cm="1">
        <f t="array" ref="IW195">IF($T195 = "Y", INDEX('F6 - Debt Dataset'!CV$6:CV$1806, MATCH($B$6 &amp; $A195, 'F6 - Debt Dataset'!$E$6:$E$1806 &amp; 'F6 - Debt Dataset'!$DF$6:$DF$1806, 0)), "-")</f>
        <v>-</v>
      </c>
      <c r="IX195" s="341" t="str" cm="1">
        <f t="array" ref="IX195">IF($T195 = "Y", INDEX('F6 - Debt Dataset'!CW$6:CW$1806, MATCH($B$6 &amp; $A195, 'F6 - Debt Dataset'!$E$6:$E$1806 &amp; 'F6 - Debt Dataset'!$DF$6:$DF$1806, 0)), "-")</f>
        <v>-</v>
      </c>
      <c r="IY195" s="341" t="str" cm="1">
        <f t="array" ref="IY195">IF($T195 = "Y", INDEX('F6 - Debt Dataset'!CX$6:CX$1806, MATCH($B$6 &amp; $A195, 'F6 - Debt Dataset'!$E$6:$E$1806 &amp; 'F6 - Debt Dataset'!$DF$6:$DF$1806, 0)), "-")</f>
        <v>-</v>
      </c>
      <c r="IZ195" s="341" t="str" cm="1">
        <f t="array" ref="IZ195">IF($T195 = "Y", INDEX('F6 - Debt Dataset'!CY$6:CY$1806, MATCH($B$6 &amp; $A195, 'F6 - Debt Dataset'!$E$6:$E$1806 &amp; 'F6 - Debt Dataset'!$DF$6:$DF$1806, 0)), "-")</f>
        <v>-</v>
      </c>
      <c r="JA195" s="341" t="str" cm="1">
        <f t="array" ref="JA195">IF($T195 = "Y", INDEX('F6 - Debt Dataset'!CZ$6:CZ$1806, MATCH($B$6 &amp; $A195, 'F6 - Debt Dataset'!$E$6:$E$1806 &amp; 'F6 - Debt Dataset'!$DF$6:$DF$1806, 0)), "-")</f>
        <v>-</v>
      </c>
      <c r="JB195" s="341" t="str" cm="1">
        <f t="array" ref="JB195">IF($T195 = "Y", INDEX('F6 - Debt Dataset'!DA$6:DA$1806, MATCH($B$6 &amp; $A195, 'F6 - Debt Dataset'!$E$6:$E$1806 &amp; 'F6 - Debt Dataset'!$DF$6:$DF$1806, 0)), "-")</f>
        <v>-</v>
      </c>
      <c r="JC195" s="341" t="str" cm="1">
        <f t="array" ref="JC195">IF($T195 = "Y", INDEX('F6 - Debt Dataset'!DB$6:DB$1806, MATCH($B$6 &amp; $A195, 'F6 - Debt Dataset'!$E$6:$E$1806 &amp; 'F6 - Debt Dataset'!$DF$6:$DF$1806, 0)), "-")</f>
        <v>-</v>
      </c>
      <c r="JD195" s="341" t="str" cm="1">
        <f t="array" ref="JD195">IF($T195 = "Y", INDEX('F6 - Debt Dataset'!DC$6:DC$1806, MATCH($B$6 &amp; $A195, 'F6 - Debt Dataset'!$E$6:$E$1806 &amp; 'F6 - Debt Dataset'!$DF$6:$DF$1806, 0)), "-")</f>
        <v>-</v>
      </c>
      <c r="JE195" s="342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2.6">
      <c r="A196" s="388">
        <f t="shared" si="31"/>
        <v>186</v>
      </c>
      <c r="B196" s="388" t="str" cm="1">
        <f t="array" ref="B196">IFERROR(INDEX('F6 - Debt Dataset'!$C$6:$C$1806, MATCH($B$6 &amp; $A196, 'F6 - Debt Dataset'!$E$6:$E$1806 &amp; 'F6 - Debt Dataset'!$DF$6:$DF$1806, 0)), "-")</f>
        <v>-</v>
      </c>
      <c r="C196" s="388" t="str" cm="1">
        <f t="array" ref="C196">IFERROR(INDEX('F6 - Debt Dataset'!$A$6:$A$1806, MATCH($B$6 &amp; $A196, 'F6 - Debt Dataset'!$E$6:$E$1806 &amp; 'F6 - Debt Dataset'!$DF$6:$DF$1806, 0)), "-")</f>
        <v>-</v>
      </c>
      <c r="D196" s="388" t="str" cm="1">
        <f t="array" ref="D196">IFERROR(INDEX('F6 - Debt Dataset'!$B$6:$B$1806, MATCH($B$6 &amp; $A196, 'F6 - Debt Dataset'!$E$6:$E$1806 &amp; 'F6 - Debt Dataset'!$DF$6:$DF$1806, 0)), "-")</f>
        <v>-</v>
      </c>
      <c r="E196" s="388" t="str" cm="1">
        <f t="array" ref="E196">IFERROR(INDEX('F6 - Debt Dataset'!$H$6:$H$1806, MATCH($B$6 &amp; $A196, 'F6 - Debt Dataset'!$E$6:$E$1806 &amp; 'F6 - Debt Dataset'!$DF$6:$DF$1806, 0)), "-")</f>
        <v>-</v>
      </c>
      <c r="F196" s="389" t="str" cm="1">
        <f t="array" ref="F196">IFERROR(INDEX('F6 - Debt Dataset'!$J$6:$J$1806, MATCH($B$6 &amp;$A196, 'F6 - Debt Dataset'!$E$6:$E$1806 &amp; 'F6 - Debt Dataset'!$DF$6:$DF$1806, 0)), "-")</f>
        <v>-</v>
      </c>
      <c r="G196" s="389" t="str" cm="1">
        <f t="array" ref="G196">IFERROR(INDEX('F6 - Debt Dataset'!$K$6:$K$1806, MATCH($B$6 &amp;$A196, 'F6 - Debt Dataset'!$E$6:$E$1806 &amp; 'F6 - Debt Dataset'!$DF$6:$DF$1806, 0)), "-")</f>
        <v>-</v>
      </c>
      <c r="H196" s="389" t="str" cm="1">
        <f t="array" ref="H196">IFERROR(INDEX('F6 - Debt Dataset'!$L$6:$L$1806, MATCH($B$6 &amp;$A196, 'F6 - Debt Dataset'!$E$6:$E$1806 &amp; 'F6 - Debt Dataset'!$DF$6:$DF$1806, 0)), "-")</f>
        <v>-</v>
      </c>
      <c r="I196" s="389" t="str">
        <f t="shared" si="141"/>
        <v>-</v>
      </c>
      <c r="J196" s="388" t="str" cm="1">
        <f t="array" ref="J196">IFERROR(INDEX('F6 - Debt Dataset'!$N$6:$N$1806, MATCH($B$6 &amp;$A196, 'F6 - Debt Dataset'!$E$6:$E$1806 &amp; 'F6 - Debt Dataset'!$DF$6:$DF$1806, 0)), "-")</f>
        <v>-</v>
      </c>
      <c r="K196" s="390" cm="1">
        <f t="array" ref="K196">IFERROR(INDEX('F6 - Debt Dataset'!$S$6:$S$1806, MATCH($B$6 &amp; $A196, 'F6 - Debt Dataset'!$E$6:$E$1806 &amp; 'F6 - Debt Dataset'!$DF$6:$DF$1806, 0)), 0)</f>
        <v>0</v>
      </c>
      <c r="L196" s="391" cm="1">
        <f t="array" ref="L196">IFERROR(INDEX('F6 - Debt Dataset'!$W$6:$W$1806, MATCH($B$6 &amp; $A196, 'F6 - Debt Dataset'!$E$6:$E$1806 &amp; 'F6 - Debt Dataset'!$DF$6:$DF$1806, 0)), 0)</f>
        <v>0</v>
      </c>
      <c r="M196" s="392" t="str" cm="1">
        <f t="array" ref="M196">IFERROR(INDEX('F6 - Debt Dataset'!$E$6:$E$1806, MATCH($B$6 &amp; $A196, 'F6 - Debt Dataset'!$E$6:$E$1806 &amp; 'F6 - Debt Dataset'!$DF$6:$DF$1806, 0)), "-")</f>
        <v>-</v>
      </c>
      <c r="N196" s="392" t="str" cm="1">
        <f t="array" ref="N196">IFERROR(INDEX('F6 - Debt Dataset'!$X$6:$X$1806, MATCH($B$6 &amp; $A196, 'F6 - Debt Dataset'!$E$6:$E$1806 &amp; 'F6 - Debt Dataset'!$DF$6:$DF$1806, 0)), "-")</f>
        <v>-</v>
      </c>
      <c r="O196" s="388"/>
      <c r="P196" s="388"/>
      <c r="Q196" s="388"/>
      <c r="R196" s="388" t="str">
        <f t="shared" si="142"/>
        <v>-</v>
      </c>
      <c r="S196" s="388" t="str">
        <f t="shared" si="19"/>
        <v>-</v>
      </c>
      <c r="T196" s="395" t="str" cm="1">
        <f t="array" ref="T196">IFERROR(INDEX('F6 - Debt Dataset'!$AH$6:$AH$1806, MATCH($B$6 &amp; $A196, 'F6 - Debt Dataset'!$E$6:$E$1806 &amp; 'F6 - Debt Dataset'!$DF$6:$DF$1806, 0)), "-")</f>
        <v>-</v>
      </c>
      <c r="U196" s="340"/>
      <c r="V196" s="333">
        <f t="shared" si="136"/>
        <v>0</v>
      </c>
      <c r="W196" s="333">
        <f t="shared" si="136"/>
        <v>0</v>
      </c>
      <c r="X196" s="333">
        <f t="shared" si="136"/>
        <v>0</v>
      </c>
      <c r="Y196" s="333">
        <f t="shared" si="136"/>
        <v>0</v>
      </c>
      <c r="Z196" s="333">
        <f t="shared" si="136"/>
        <v>0</v>
      </c>
      <c r="AA196" s="333">
        <f t="shared" si="136"/>
        <v>0</v>
      </c>
      <c r="AB196" s="333">
        <f t="shared" si="136"/>
        <v>0</v>
      </c>
      <c r="AC196" s="333">
        <f t="shared" si="136"/>
        <v>0</v>
      </c>
      <c r="AD196" s="333">
        <f t="shared" si="136"/>
        <v>0</v>
      </c>
      <c r="AE196" s="333">
        <f t="shared" si="136"/>
        <v>0</v>
      </c>
      <c r="AF196" s="333">
        <f t="shared" si="136"/>
        <v>0</v>
      </c>
      <c r="AG196" s="333">
        <f t="shared" si="136"/>
        <v>0</v>
      </c>
      <c r="AH196" s="333">
        <f t="shared" si="136"/>
        <v>0</v>
      </c>
      <c r="AI196" s="333">
        <f t="shared" si="136"/>
        <v>0</v>
      </c>
      <c r="AJ196" s="333">
        <f t="shared" si="136"/>
        <v>0</v>
      </c>
      <c r="AK196" s="333">
        <f t="shared" si="143"/>
        <v>0</v>
      </c>
      <c r="AL196" s="333">
        <f t="shared" si="144"/>
        <v>0</v>
      </c>
      <c r="AM196" s="333">
        <f t="shared" si="145"/>
        <v>0</v>
      </c>
      <c r="AN196" s="340"/>
      <c r="AO196" s="296">
        <f t="shared" si="137"/>
        <v>0</v>
      </c>
      <c r="AP196" s="296">
        <f t="shared" si="137"/>
        <v>0</v>
      </c>
      <c r="AQ196" s="296">
        <f t="shared" si="137"/>
        <v>0</v>
      </c>
      <c r="AR196" s="296">
        <f t="shared" si="137"/>
        <v>0</v>
      </c>
      <c r="AS196" s="296">
        <f t="shared" si="137"/>
        <v>0</v>
      </c>
      <c r="AT196" s="296">
        <f t="shared" si="137"/>
        <v>0</v>
      </c>
      <c r="AU196" s="296">
        <f t="shared" si="137"/>
        <v>0</v>
      </c>
      <c r="AV196" s="296">
        <f t="shared" si="137"/>
        <v>0</v>
      </c>
      <c r="AW196" s="296">
        <f t="shared" si="137"/>
        <v>0</v>
      </c>
      <c r="AX196" s="296">
        <f t="shared" si="137"/>
        <v>0</v>
      </c>
      <c r="AY196" s="296">
        <f t="shared" si="137"/>
        <v>0</v>
      </c>
      <c r="AZ196" s="296">
        <f t="shared" si="137"/>
        <v>0</v>
      </c>
      <c r="BA196" s="296">
        <f t="shared" si="137"/>
        <v>0</v>
      </c>
      <c r="BB196" s="296">
        <f t="shared" si="137"/>
        <v>0</v>
      </c>
      <c r="BC196" s="296">
        <f t="shared" si="137"/>
        <v>0</v>
      </c>
      <c r="BD196" s="296">
        <f t="shared" si="146"/>
        <v>0</v>
      </c>
      <c r="BE196" s="296">
        <f t="shared" si="147"/>
        <v>0</v>
      </c>
      <c r="BF196" s="337">
        <f t="shared" si="148"/>
        <v>0</v>
      </c>
      <c r="BG196" s="335"/>
      <c r="BH196" s="335"/>
      <c r="BI196" s="335"/>
      <c r="BJ196" s="335"/>
      <c r="BK196" s="335"/>
      <c r="BL196" s="335"/>
      <c r="BM196" s="335"/>
      <c r="BN196" s="335"/>
      <c r="BO196" s="335"/>
      <c r="BP196" s="335"/>
      <c r="BQ196" s="335"/>
      <c r="BR196" s="335"/>
      <c r="BS196" s="335"/>
      <c r="BT196" s="335"/>
      <c r="BU196" s="335"/>
      <c r="BV196" s="335"/>
      <c r="BW196" s="335"/>
      <c r="BX196" s="335"/>
      <c r="BY196" s="335"/>
      <c r="BZ196" s="335"/>
      <c r="CA196" s="335"/>
      <c r="CB196" s="335"/>
      <c r="CC196" s="335"/>
      <c r="CD196" s="335"/>
      <c r="CE196" s="335"/>
      <c r="CF196" s="335"/>
      <c r="CG196" s="335"/>
      <c r="CH196" s="335"/>
      <c r="CI196" s="335"/>
      <c r="CJ196" s="335"/>
      <c r="CK196" s="335"/>
      <c r="CL196" s="335"/>
      <c r="CM196" s="334"/>
      <c r="CN196" s="336">
        <f>IFERROR((1 + INDEX('I1 - Universal Data'!E$26:E$30, MATCH($N196, 'I1 - Universal Data'!$A$26:$A$30, 0)) + $L196)^V196-1, 0)</f>
        <v>0</v>
      </c>
      <c r="CO196" s="336">
        <f>IFERROR((1 + INDEX('I1 - Universal Data'!F$26:F$30, MATCH($N196, 'I1 - Universal Data'!$A$26:$A$30, 0)) + $L196)^W196-1, 0)</f>
        <v>0</v>
      </c>
      <c r="CP196" s="336">
        <f>IFERROR((1 + INDEX('I1 - Universal Data'!G$26:G$30, MATCH($N196, 'I1 - Universal Data'!$A$26:$A$30, 0)) + $L196)^X196-1, 0)</f>
        <v>0</v>
      </c>
      <c r="CQ196" s="336">
        <f>IFERROR((1 + INDEX('I1 - Universal Data'!H$26:H$30, MATCH($N196, 'I1 - Universal Data'!$A$26:$A$30, 0)) + $L196)^Y196-1, 0)</f>
        <v>0</v>
      </c>
      <c r="CR196" s="336">
        <f>IFERROR((1 + INDEX('I1 - Universal Data'!I$26:I$30, MATCH($N196, 'I1 - Universal Data'!$A$26:$A$30, 0)) + $L196)^Z196-1, 0)</f>
        <v>0</v>
      </c>
      <c r="CS196" s="336">
        <f>IFERROR((1 + INDEX('I1 - Universal Data'!J$26:J$30, MATCH($N196, 'I1 - Universal Data'!$A$26:$A$30, 0)) + $L196)^AA196-1, 0)</f>
        <v>0</v>
      </c>
      <c r="CT196" s="336">
        <f>IFERROR((1 + INDEX('I1 - Universal Data'!K$26:K$30, MATCH($N196, 'I1 - Universal Data'!$A$26:$A$30, 0)) + $L196)^AB196-1, 0)</f>
        <v>0</v>
      </c>
      <c r="CU196" s="336">
        <f>IFERROR((1 + INDEX('I1 - Universal Data'!L$26:L$30, MATCH($N196, 'I1 - Universal Data'!$A$26:$A$30, 0)) + $L196)^AC196-1, 0)</f>
        <v>0</v>
      </c>
      <c r="CV196" s="336">
        <f>IFERROR((1 + INDEX('I1 - Universal Data'!M$26:M$30, MATCH($N196, 'I1 - Universal Data'!$A$26:$A$30, 0)) + $L196)^AD196-1, 0)</f>
        <v>0</v>
      </c>
      <c r="CW196" s="336">
        <f>IFERROR((1 + INDEX('I1 - Universal Data'!N$26:N$30, MATCH($N196, 'I1 - Universal Data'!$A$26:$A$30, 0)) + $L196)^AE196-1, 0)</f>
        <v>0</v>
      </c>
      <c r="CX196" s="336">
        <f>IFERROR((1 + INDEX('I1 - Universal Data'!O$26:O$30, MATCH($N196, 'I1 - Universal Data'!$A$26:$A$30, 0)) + $L196)^AF196-1, 0)</f>
        <v>0</v>
      </c>
      <c r="CY196" s="336">
        <f>IFERROR((1 + INDEX('I1 - Universal Data'!P$26:P$30, MATCH($N196, 'I1 - Universal Data'!$A$26:$A$30, 0)) + $L196)^AG196-1, 0)</f>
        <v>0</v>
      </c>
      <c r="CZ196" s="336">
        <f>IFERROR((1 + INDEX('I1 - Universal Data'!Q$26:Q$30, MATCH($N196, 'I1 - Universal Data'!$A$26:$A$30, 0)) + $L196)^AH196-1, 0)</f>
        <v>0</v>
      </c>
      <c r="DA196" s="336">
        <f>IFERROR((1 + INDEX('I1 - Universal Data'!R$26:R$30, MATCH($N196, 'I1 - Universal Data'!$A$26:$A$30, 0)) + $L196)^AI196-1, 0)</f>
        <v>0</v>
      </c>
      <c r="DB196" s="336">
        <f>IFERROR((1 + INDEX('I1 - Universal Data'!S$26:S$30, MATCH($N196, 'I1 - Universal Data'!$A$26:$A$30, 0)) + $L196)^AJ196-1, 0)</f>
        <v>0</v>
      </c>
      <c r="DC196" s="336">
        <f>IFERROR((1 + INDEX('I1 - Universal Data'!T$26:T$30, MATCH($N196, 'I1 - Universal Data'!$A$26:$A$30, 0)) + $L196)^AK196-1, 0)</f>
        <v>0</v>
      </c>
      <c r="DD196" s="336">
        <f>IFERROR((1 + INDEX('I1 - Universal Data'!U$26:U$30, MATCH($N196, 'I1 - Universal Data'!$A$26:$A$30, 0)) + $L196)^AL196-1, 0)</f>
        <v>0</v>
      </c>
      <c r="DE196" s="336">
        <f>IFERROR((1 + INDEX('I1 - Universal Data'!V$26:V$30, MATCH($N196, 'I1 - Universal Data'!$A$26:$A$30, 0)) + $L196)^AM196-1, 0)</f>
        <v>0</v>
      </c>
      <c r="DF196" s="338">
        <f t="shared" si="161"/>
        <v>0</v>
      </c>
      <c r="DG196" s="296">
        <f t="shared" si="161"/>
        <v>0</v>
      </c>
      <c r="DH196" s="296">
        <f t="shared" si="161"/>
        <v>0</v>
      </c>
      <c r="DI196" s="296">
        <f t="shared" si="161"/>
        <v>0</v>
      </c>
      <c r="DJ196" s="296">
        <f t="shared" si="161"/>
        <v>0</v>
      </c>
      <c r="DK196" s="296">
        <f t="shared" si="161"/>
        <v>0</v>
      </c>
      <c r="DL196" s="296">
        <f t="shared" si="161"/>
        <v>0</v>
      </c>
      <c r="DM196" s="296">
        <f t="shared" si="161"/>
        <v>0</v>
      </c>
      <c r="DN196" s="296">
        <f t="shared" si="161"/>
        <v>0</v>
      </c>
      <c r="DO196" s="296">
        <f t="shared" si="161"/>
        <v>0</v>
      </c>
      <c r="DP196" s="296">
        <f t="shared" si="161"/>
        <v>0</v>
      </c>
      <c r="DQ196" s="296">
        <f t="shared" si="161"/>
        <v>0</v>
      </c>
      <c r="DR196" s="296">
        <f t="shared" si="161"/>
        <v>0</v>
      </c>
      <c r="DS196" s="296">
        <f t="shared" si="161"/>
        <v>0</v>
      </c>
      <c r="DT196" s="296">
        <f t="shared" si="149"/>
        <v>0</v>
      </c>
      <c r="DU196" s="296">
        <f t="shared" si="150"/>
        <v>0</v>
      </c>
      <c r="DV196" s="296">
        <f t="shared" si="151"/>
        <v>0</v>
      </c>
      <c r="DW196" s="337">
        <f t="shared" si="152"/>
        <v>0</v>
      </c>
      <c r="DY196" s="340"/>
      <c r="DZ196" s="339">
        <f t="shared" si="26"/>
        <v>0</v>
      </c>
      <c r="EA196" s="296">
        <f t="shared" si="138"/>
        <v>0</v>
      </c>
      <c r="EB196" s="296">
        <f t="shared" si="138"/>
        <v>0</v>
      </c>
      <c r="EC196" s="296">
        <f t="shared" si="138"/>
        <v>0</v>
      </c>
      <c r="ED196" s="296">
        <f t="shared" si="138"/>
        <v>0</v>
      </c>
      <c r="EE196" s="296">
        <f t="shared" si="138"/>
        <v>0</v>
      </c>
      <c r="EF196" s="296">
        <f t="shared" si="138"/>
        <v>0</v>
      </c>
      <c r="EG196" s="296">
        <f t="shared" si="138"/>
        <v>0</v>
      </c>
      <c r="EH196" s="296">
        <f t="shared" si="138"/>
        <v>0</v>
      </c>
      <c r="EI196" s="296">
        <f t="shared" si="138"/>
        <v>0</v>
      </c>
      <c r="EJ196" s="296">
        <f t="shared" si="138"/>
        <v>0</v>
      </c>
      <c r="EK196" s="296">
        <f t="shared" si="138"/>
        <v>0</v>
      </c>
      <c r="EL196" s="296">
        <f t="shared" si="138"/>
        <v>0</v>
      </c>
      <c r="EM196" s="296">
        <f t="shared" si="138"/>
        <v>0</v>
      </c>
      <c r="EN196" s="296">
        <f t="shared" si="138"/>
        <v>0</v>
      </c>
      <c r="EO196" s="296">
        <f t="shared" si="138"/>
        <v>0</v>
      </c>
      <c r="EP196" s="296">
        <f t="shared" si="153"/>
        <v>0</v>
      </c>
      <c r="EQ196" s="337">
        <f t="shared" si="154"/>
        <v>0</v>
      </c>
      <c r="ES196" s="340"/>
      <c r="ET196" s="296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296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296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296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296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296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296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296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296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296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296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296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296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296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296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296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296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37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40"/>
      <c r="FN196" s="296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296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296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296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296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296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296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296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296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296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296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296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296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296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296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296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296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37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40"/>
      <c r="GH196" s="296">
        <f t="shared" si="140"/>
        <v>0</v>
      </c>
      <c r="GI196" s="296">
        <f t="shared" si="140"/>
        <v>0</v>
      </c>
      <c r="GJ196" s="296">
        <f t="shared" si="140"/>
        <v>0</v>
      </c>
      <c r="GK196" s="296">
        <f t="shared" si="140"/>
        <v>0</v>
      </c>
      <c r="GL196" s="296">
        <f t="shared" si="140"/>
        <v>0</v>
      </c>
      <c r="GM196" s="296">
        <f t="shared" si="140"/>
        <v>0</v>
      </c>
      <c r="GN196" s="296">
        <f t="shared" si="140"/>
        <v>0</v>
      </c>
      <c r="GO196" s="296">
        <f t="shared" si="140"/>
        <v>0</v>
      </c>
      <c r="GP196" s="296">
        <f t="shared" si="140"/>
        <v>0</v>
      </c>
      <c r="GQ196" s="296">
        <f t="shared" si="140"/>
        <v>0</v>
      </c>
      <c r="GR196" s="296">
        <f t="shared" si="140"/>
        <v>0</v>
      </c>
      <c r="GS196" s="296">
        <f t="shared" si="140"/>
        <v>0</v>
      </c>
      <c r="GT196" s="296">
        <f t="shared" si="140"/>
        <v>0</v>
      </c>
      <c r="GU196" s="296">
        <f t="shared" si="155"/>
        <v>0</v>
      </c>
      <c r="GV196" s="296">
        <f t="shared" si="156"/>
        <v>0</v>
      </c>
      <c r="GW196" s="296">
        <f t="shared" si="157"/>
        <v>0</v>
      </c>
      <c r="GX196" s="296">
        <f t="shared" si="158"/>
        <v>0</v>
      </c>
      <c r="GY196" s="337">
        <f t="shared" si="159"/>
        <v>0</v>
      </c>
      <c r="HA196" s="343"/>
      <c r="HB196" s="296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296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296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296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296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296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296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296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296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296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296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296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296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296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296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296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296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37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30" t="str" cm="1">
        <f t="array" ref="HU196">IF($T196 = "Y", INDEX('F6 - Debt Dataset'!BC$6:BC$1806, MATCH($B$6 &amp; $A196, 'F6 - Debt Dataset'!$E$6:$E$1806 &amp; 'F6 - Debt Dataset'!$DF$6:$DF$1806, 0)), "-")</f>
        <v>-</v>
      </c>
      <c r="HV196" s="341" t="str" cm="1">
        <f t="array" ref="HV196">IF($T196 = "Y", INDEX('F6 - Debt Dataset'!BD$6:BD$1806, MATCH($B$6 &amp; $A196, 'F6 - Debt Dataset'!$E$6:$E$1806 &amp; 'F6 - Debt Dataset'!$DF$6:$DF$1806, 0)), "-")</f>
        <v>-</v>
      </c>
      <c r="HW196" s="341" t="str" cm="1">
        <f t="array" ref="HW196">IF($T196 = "Y", INDEX('F6 - Debt Dataset'!BE$6:BE$1806, MATCH($B$6 &amp; $A196, 'F6 - Debt Dataset'!$E$6:$E$1806 &amp; 'F6 - Debt Dataset'!$DF$6:$DF$1806, 0)), "-")</f>
        <v>-</v>
      </c>
      <c r="HX196" s="341" t="str" cm="1">
        <f t="array" ref="HX196">IF($T196 = "Y", INDEX('F6 - Debt Dataset'!BF$6:BF$1806, MATCH($B$6 &amp; $A196, 'F6 - Debt Dataset'!$E$6:$E$1806 &amp; 'F6 - Debt Dataset'!$DF$6:$DF$1806, 0)), "-")</f>
        <v>-</v>
      </c>
      <c r="HY196" s="341" t="str" cm="1">
        <f t="array" ref="HY196">IF($T196 = "Y", INDEX('F6 - Debt Dataset'!BG$6:BG$1806, MATCH($B$6 &amp; $A196, 'F6 - Debt Dataset'!$E$6:$E$1806 &amp; 'F6 - Debt Dataset'!$DF$6:$DF$1806, 0)), "-")</f>
        <v>-</v>
      </c>
      <c r="HZ196" s="341" t="str" cm="1">
        <f t="array" ref="HZ196">IF($T196 = "Y", INDEX('F6 - Debt Dataset'!BH$6:BH$1806, MATCH($B$6 &amp; $A196, 'F6 - Debt Dataset'!$E$6:$E$1806 &amp; 'F6 - Debt Dataset'!$DF$6:$DF$1806, 0)), "-")</f>
        <v>-</v>
      </c>
      <c r="IA196" s="341" t="str" cm="1">
        <f t="array" ref="IA196">IF($T196 = "Y", INDEX('F6 - Debt Dataset'!BI$6:BI$1806, MATCH($B$6 &amp; $A196, 'F6 - Debt Dataset'!$E$6:$E$1806 &amp; 'F6 - Debt Dataset'!$DF$6:$DF$1806, 0)), "-")</f>
        <v>-</v>
      </c>
      <c r="IB196" s="341" t="str" cm="1">
        <f t="array" ref="IB196">IF($T196 = "Y", INDEX('F6 - Debt Dataset'!BJ$6:BJ$1806, MATCH($B$6 &amp; $A196, 'F6 - Debt Dataset'!$E$6:$E$1806 &amp; 'F6 - Debt Dataset'!$DF$6:$DF$1806, 0)), "-")</f>
        <v>-</v>
      </c>
      <c r="IC196" s="341" t="str" cm="1">
        <f t="array" ref="IC196">IF($T196 = "Y", INDEX('F6 - Debt Dataset'!BK$6:BK$1806, MATCH($B$6 &amp; $A196, 'F6 - Debt Dataset'!$E$6:$E$1806 &amp; 'F6 - Debt Dataset'!$DF$6:$DF$1806, 0)), "-")</f>
        <v>-</v>
      </c>
      <c r="ID196" s="341" t="str" cm="1">
        <f t="array" ref="ID196">IF($T196 = "Y", INDEX('F6 - Debt Dataset'!BL$6:BL$1806, MATCH($B$6 &amp; $A196, 'F6 - Debt Dataset'!$E$6:$E$1806 &amp; 'F6 - Debt Dataset'!$DF$6:$DF$1806, 0)), "-")</f>
        <v>-</v>
      </c>
      <c r="IE196" s="341" t="str" cm="1">
        <f t="array" ref="IE196">IF($T196 = "Y", INDEX('F6 - Debt Dataset'!BM$6:BM$1806, MATCH($B$6 &amp; $A196, 'F6 - Debt Dataset'!$E$6:$E$1806 &amp; 'F6 - Debt Dataset'!$DF$6:$DF$1806, 0)), "-")</f>
        <v>-</v>
      </c>
      <c r="IF196" s="341" t="str" cm="1">
        <f t="array" ref="IF196">IF($T196 = "Y", INDEX('F6 - Debt Dataset'!BN$6:BN$1806, MATCH($B$6 &amp; $A196, 'F6 - Debt Dataset'!$E$6:$E$1806 &amp; 'F6 - Debt Dataset'!$DF$6:$DF$1806, 0)), "-")</f>
        <v>-</v>
      </c>
      <c r="IG196" s="341" t="str" cm="1">
        <f t="array" ref="IG196">IF($T196 = "Y", INDEX('F6 - Debt Dataset'!BO$6:BO$1806, MATCH($B$6 &amp; $A196, 'F6 - Debt Dataset'!$E$6:$E$1806 &amp; 'F6 - Debt Dataset'!$DF$6:$DF$1806, 0)), "-")</f>
        <v>-</v>
      </c>
      <c r="IH196" s="341" t="str" cm="1">
        <f t="array" ref="IH196">IF($T196 = "Y", INDEX('F6 - Debt Dataset'!BP$6:BP$1806, MATCH($B$6 &amp; $A196, 'F6 - Debt Dataset'!$E$6:$E$1806 &amp; 'F6 - Debt Dataset'!$DF$6:$DF$1806, 0)), "-")</f>
        <v>-</v>
      </c>
      <c r="II196" s="341" t="str" cm="1">
        <f t="array" ref="II196">IF($T196 = "Y", INDEX('F6 - Debt Dataset'!BQ$6:BQ$1806, MATCH($B$6 &amp; $A196, 'F6 - Debt Dataset'!$E$6:$E$1806 &amp; 'F6 - Debt Dataset'!$DF$6:$DF$1806, 0)), "-")</f>
        <v>-</v>
      </c>
      <c r="IJ196" s="341" t="str" cm="1">
        <f t="array" ref="IJ196">IF($T196 = "Y", INDEX('F6 - Debt Dataset'!BR$6:BR$1806, MATCH($B$6 &amp; $A196, 'F6 - Debt Dataset'!$E$6:$E$1806 &amp; 'F6 - Debt Dataset'!$DF$6:$DF$1806, 0)), "-")</f>
        <v>-</v>
      </c>
      <c r="IK196" s="341" t="str" cm="1">
        <f t="array" ref="IK196">IF($T196 = "Y", INDEX('F6 - Debt Dataset'!BS$6:BS$1806, MATCH($B$6 &amp; $A196, 'F6 - Debt Dataset'!$E$6:$E$1806 &amp; 'F6 - Debt Dataset'!$DF$6:$DF$1806, 0)), "-")</f>
        <v>-</v>
      </c>
      <c r="IL196" s="342" t="str" cm="1">
        <f t="array" ref="IL196">IF($T196 = "Y", INDEX('F6 - Debt Dataset'!BT$6:BT$1806, MATCH($B$6 &amp; $A196, 'F6 - Debt Dataset'!$E$6:$E$1806 &amp; 'F6 - Debt Dataset'!$DF$6:$DF$1806, 0)), "-")</f>
        <v>-</v>
      </c>
      <c r="IN196" s="330" t="str" cm="1">
        <f t="array" ref="IN196">IF($T196 = "Y", INDEX('F6 - Debt Dataset'!CM$6:CM$1806, MATCH($B$6 &amp; $A196, 'F6 - Debt Dataset'!$E$6:$E$1806 &amp; 'F6 - Debt Dataset'!$DF$6:$DF$1806, 0)), "-")</f>
        <v>-</v>
      </c>
      <c r="IO196" s="341" t="str" cm="1">
        <f t="array" ref="IO196">IF($T196 = "Y", INDEX('F6 - Debt Dataset'!CN$6:CN$1806, MATCH($B$6 &amp; $A196, 'F6 - Debt Dataset'!$E$6:$E$1806 &amp; 'F6 - Debt Dataset'!$DF$6:$DF$1806, 0)), "-")</f>
        <v>-</v>
      </c>
      <c r="IP196" s="341" t="str" cm="1">
        <f t="array" ref="IP196">IF($T196 = "Y", INDEX('F6 - Debt Dataset'!CO$6:CO$1806, MATCH($B$6 &amp; $A196, 'F6 - Debt Dataset'!$E$6:$E$1806 &amp; 'F6 - Debt Dataset'!$DF$6:$DF$1806, 0)), "-")</f>
        <v>-</v>
      </c>
      <c r="IQ196" s="341" t="str" cm="1">
        <f t="array" ref="IQ196">IF($T196 = "Y", INDEX('F6 - Debt Dataset'!CP$6:CP$1806, MATCH($B$6 &amp; $A196, 'F6 - Debt Dataset'!$E$6:$E$1806 &amp; 'F6 - Debt Dataset'!$DF$6:$DF$1806, 0)), "-")</f>
        <v>-</v>
      </c>
      <c r="IR196" s="341" t="str" cm="1">
        <f t="array" ref="IR196">IF($T196 = "Y", INDEX('F6 - Debt Dataset'!CQ$6:CQ$1806, MATCH($B$6 &amp; $A196, 'F6 - Debt Dataset'!$E$6:$E$1806 &amp; 'F6 - Debt Dataset'!$DF$6:$DF$1806, 0)), "-")</f>
        <v>-</v>
      </c>
      <c r="IS196" s="341" t="str" cm="1">
        <f t="array" ref="IS196">IF($T196 = "Y", INDEX('F6 - Debt Dataset'!CR$6:CR$1806, MATCH($B$6 &amp; $A196, 'F6 - Debt Dataset'!$E$6:$E$1806 &amp; 'F6 - Debt Dataset'!$DF$6:$DF$1806, 0)), "-")</f>
        <v>-</v>
      </c>
      <c r="IT196" s="341" t="str" cm="1">
        <f t="array" ref="IT196">IF($T196 = "Y", INDEX('F6 - Debt Dataset'!CS$6:CS$1806, MATCH($B$6 &amp; $A196, 'F6 - Debt Dataset'!$E$6:$E$1806 &amp; 'F6 - Debt Dataset'!$DF$6:$DF$1806, 0)), "-")</f>
        <v>-</v>
      </c>
      <c r="IU196" s="341" t="str" cm="1">
        <f t="array" ref="IU196">IF($T196 = "Y", INDEX('F6 - Debt Dataset'!CT$6:CT$1806, MATCH($B$6 &amp; $A196, 'F6 - Debt Dataset'!$E$6:$E$1806 &amp; 'F6 - Debt Dataset'!$DF$6:$DF$1806, 0)), "-")</f>
        <v>-</v>
      </c>
      <c r="IV196" s="341" t="str" cm="1">
        <f t="array" ref="IV196">IF($T196 = "Y", INDEX('F6 - Debt Dataset'!CU$6:CU$1806, MATCH($B$6 &amp; $A196, 'F6 - Debt Dataset'!$E$6:$E$1806 &amp; 'F6 - Debt Dataset'!$DF$6:$DF$1806, 0)), "-")</f>
        <v>-</v>
      </c>
      <c r="IW196" s="341" t="str" cm="1">
        <f t="array" ref="IW196">IF($T196 = "Y", INDEX('F6 - Debt Dataset'!CV$6:CV$1806, MATCH($B$6 &amp; $A196, 'F6 - Debt Dataset'!$E$6:$E$1806 &amp; 'F6 - Debt Dataset'!$DF$6:$DF$1806, 0)), "-")</f>
        <v>-</v>
      </c>
      <c r="IX196" s="341" t="str" cm="1">
        <f t="array" ref="IX196">IF($T196 = "Y", INDEX('F6 - Debt Dataset'!CW$6:CW$1806, MATCH($B$6 &amp; $A196, 'F6 - Debt Dataset'!$E$6:$E$1806 &amp; 'F6 - Debt Dataset'!$DF$6:$DF$1806, 0)), "-")</f>
        <v>-</v>
      </c>
      <c r="IY196" s="341" t="str" cm="1">
        <f t="array" ref="IY196">IF($T196 = "Y", INDEX('F6 - Debt Dataset'!CX$6:CX$1806, MATCH($B$6 &amp; $A196, 'F6 - Debt Dataset'!$E$6:$E$1806 &amp; 'F6 - Debt Dataset'!$DF$6:$DF$1806, 0)), "-")</f>
        <v>-</v>
      </c>
      <c r="IZ196" s="341" t="str" cm="1">
        <f t="array" ref="IZ196">IF($T196 = "Y", INDEX('F6 - Debt Dataset'!CY$6:CY$1806, MATCH($B$6 &amp; $A196, 'F6 - Debt Dataset'!$E$6:$E$1806 &amp; 'F6 - Debt Dataset'!$DF$6:$DF$1806, 0)), "-")</f>
        <v>-</v>
      </c>
      <c r="JA196" s="341" t="str" cm="1">
        <f t="array" ref="JA196">IF($T196 = "Y", INDEX('F6 - Debt Dataset'!CZ$6:CZ$1806, MATCH($B$6 &amp; $A196, 'F6 - Debt Dataset'!$E$6:$E$1806 &amp; 'F6 - Debt Dataset'!$DF$6:$DF$1806, 0)), "-")</f>
        <v>-</v>
      </c>
      <c r="JB196" s="341" t="str" cm="1">
        <f t="array" ref="JB196">IF($T196 = "Y", INDEX('F6 - Debt Dataset'!DA$6:DA$1806, MATCH($B$6 &amp; $A196, 'F6 - Debt Dataset'!$E$6:$E$1806 &amp; 'F6 - Debt Dataset'!$DF$6:$DF$1806, 0)), "-")</f>
        <v>-</v>
      </c>
      <c r="JC196" s="341" t="str" cm="1">
        <f t="array" ref="JC196">IF($T196 = "Y", INDEX('F6 - Debt Dataset'!DB$6:DB$1806, MATCH($B$6 &amp; $A196, 'F6 - Debt Dataset'!$E$6:$E$1806 &amp; 'F6 - Debt Dataset'!$DF$6:$DF$1806, 0)), "-")</f>
        <v>-</v>
      </c>
      <c r="JD196" s="341" t="str" cm="1">
        <f t="array" ref="JD196">IF($T196 = "Y", INDEX('F6 - Debt Dataset'!DC$6:DC$1806, MATCH($B$6 &amp; $A196, 'F6 - Debt Dataset'!$E$6:$E$1806 &amp; 'F6 - Debt Dataset'!$DF$6:$DF$1806, 0)), "-")</f>
        <v>-</v>
      </c>
      <c r="JE196" s="342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2.6">
      <c r="A197" s="388">
        <f t="shared" si="31"/>
        <v>187</v>
      </c>
      <c r="B197" s="388" t="str" cm="1">
        <f t="array" ref="B197">IFERROR(INDEX('F6 - Debt Dataset'!$C$6:$C$1806, MATCH($B$6 &amp; $A197, 'F6 - Debt Dataset'!$E$6:$E$1806 &amp; 'F6 - Debt Dataset'!$DF$6:$DF$1806, 0)), "-")</f>
        <v>-</v>
      </c>
      <c r="C197" s="388" t="str" cm="1">
        <f t="array" ref="C197">IFERROR(INDEX('F6 - Debt Dataset'!$A$6:$A$1806, MATCH($B$6 &amp; $A197, 'F6 - Debt Dataset'!$E$6:$E$1806 &amp; 'F6 - Debt Dataset'!$DF$6:$DF$1806, 0)), "-")</f>
        <v>-</v>
      </c>
      <c r="D197" s="388" t="str" cm="1">
        <f t="array" ref="D197">IFERROR(INDEX('F6 - Debt Dataset'!$B$6:$B$1806, MATCH($B$6 &amp; $A197, 'F6 - Debt Dataset'!$E$6:$E$1806 &amp; 'F6 - Debt Dataset'!$DF$6:$DF$1806, 0)), "-")</f>
        <v>-</v>
      </c>
      <c r="E197" s="388" t="str" cm="1">
        <f t="array" ref="E197">IFERROR(INDEX('F6 - Debt Dataset'!$H$6:$H$1806, MATCH($B$6 &amp; $A197, 'F6 - Debt Dataset'!$E$6:$E$1806 &amp; 'F6 - Debt Dataset'!$DF$6:$DF$1806, 0)), "-")</f>
        <v>-</v>
      </c>
      <c r="F197" s="389" t="str" cm="1">
        <f t="array" ref="F197">IFERROR(INDEX('F6 - Debt Dataset'!$J$6:$J$1806, MATCH($B$6 &amp;$A197, 'F6 - Debt Dataset'!$E$6:$E$1806 &amp; 'F6 - Debt Dataset'!$DF$6:$DF$1806, 0)), "-")</f>
        <v>-</v>
      </c>
      <c r="G197" s="389" t="str" cm="1">
        <f t="array" ref="G197">IFERROR(INDEX('F6 - Debt Dataset'!$K$6:$K$1806, MATCH($B$6 &amp;$A197, 'F6 - Debt Dataset'!$E$6:$E$1806 &amp; 'F6 - Debt Dataset'!$DF$6:$DF$1806, 0)), "-")</f>
        <v>-</v>
      </c>
      <c r="H197" s="389" t="str" cm="1">
        <f t="array" ref="H197">IFERROR(INDEX('F6 - Debt Dataset'!$L$6:$L$1806, MATCH($B$6 &amp;$A197, 'F6 - Debt Dataset'!$E$6:$E$1806 &amp; 'F6 - Debt Dataset'!$DF$6:$DF$1806, 0)), "-")</f>
        <v>-</v>
      </c>
      <c r="I197" s="389" t="str">
        <f t="shared" si="141"/>
        <v>-</v>
      </c>
      <c r="J197" s="388" t="str" cm="1">
        <f t="array" ref="J197">IFERROR(INDEX('F6 - Debt Dataset'!$N$6:$N$1806, MATCH($B$6 &amp;$A197, 'F6 - Debt Dataset'!$E$6:$E$1806 &amp; 'F6 - Debt Dataset'!$DF$6:$DF$1806, 0)), "-")</f>
        <v>-</v>
      </c>
      <c r="K197" s="390" cm="1">
        <f t="array" ref="K197">IFERROR(INDEX('F6 - Debt Dataset'!$S$6:$S$1806, MATCH($B$6 &amp; $A197, 'F6 - Debt Dataset'!$E$6:$E$1806 &amp; 'F6 - Debt Dataset'!$DF$6:$DF$1806, 0)), 0)</f>
        <v>0</v>
      </c>
      <c r="L197" s="391" cm="1">
        <f t="array" ref="L197">IFERROR(INDEX('F6 - Debt Dataset'!$W$6:$W$1806, MATCH($B$6 &amp; $A197, 'F6 - Debt Dataset'!$E$6:$E$1806 &amp; 'F6 - Debt Dataset'!$DF$6:$DF$1806, 0)), 0)</f>
        <v>0</v>
      </c>
      <c r="M197" s="392" t="str" cm="1">
        <f t="array" ref="M197">IFERROR(INDEX('F6 - Debt Dataset'!$E$6:$E$1806, MATCH($B$6 &amp; $A197, 'F6 - Debt Dataset'!$E$6:$E$1806 &amp; 'F6 - Debt Dataset'!$DF$6:$DF$1806, 0)), "-")</f>
        <v>-</v>
      </c>
      <c r="N197" s="392" t="str" cm="1">
        <f t="array" ref="N197">IFERROR(INDEX('F6 - Debt Dataset'!$X$6:$X$1806, MATCH($B$6 &amp; $A197, 'F6 - Debt Dataset'!$E$6:$E$1806 &amp; 'F6 - Debt Dataset'!$DF$6:$DF$1806, 0)), "-")</f>
        <v>-</v>
      </c>
      <c r="O197" s="388"/>
      <c r="P197" s="388"/>
      <c r="Q197" s="388"/>
      <c r="R197" s="388" t="str">
        <f t="shared" si="142"/>
        <v>-</v>
      </c>
      <c r="S197" s="388" t="str">
        <f t="shared" si="19"/>
        <v>-</v>
      </c>
      <c r="T197" s="395" t="str" cm="1">
        <f t="array" ref="T197">IFERROR(INDEX('F6 - Debt Dataset'!$AH$6:$AH$1806, MATCH($B$6 &amp; $A197, 'F6 - Debt Dataset'!$E$6:$E$1806 &amp; 'F6 - Debt Dataset'!$DF$6:$DF$1806, 0)), "-")</f>
        <v>-</v>
      </c>
      <c r="U197" s="340"/>
      <c r="V197" s="333">
        <f t="shared" ref="V197:AJ213" si="162">IF($K197 = 0, 0, AO197 / $K197)</f>
        <v>0</v>
      </c>
      <c r="W197" s="333">
        <f t="shared" si="162"/>
        <v>0</v>
      </c>
      <c r="X197" s="333">
        <f t="shared" si="162"/>
        <v>0</v>
      </c>
      <c r="Y197" s="333">
        <f t="shared" si="162"/>
        <v>0</v>
      </c>
      <c r="Z197" s="333">
        <f t="shared" si="162"/>
        <v>0</v>
      </c>
      <c r="AA197" s="333">
        <f t="shared" si="162"/>
        <v>0</v>
      </c>
      <c r="AB197" s="333">
        <f t="shared" si="162"/>
        <v>0</v>
      </c>
      <c r="AC197" s="333">
        <f t="shared" si="162"/>
        <v>0</v>
      </c>
      <c r="AD197" s="333">
        <f t="shared" si="162"/>
        <v>0</v>
      </c>
      <c r="AE197" s="333">
        <f t="shared" si="162"/>
        <v>0</v>
      </c>
      <c r="AF197" s="333">
        <f t="shared" si="162"/>
        <v>0</v>
      </c>
      <c r="AG197" s="333">
        <f t="shared" si="162"/>
        <v>0</v>
      </c>
      <c r="AH197" s="333">
        <f t="shared" si="162"/>
        <v>0</v>
      </c>
      <c r="AI197" s="333">
        <f t="shared" si="162"/>
        <v>0</v>
      </c>
      <c r="AJ197" s="333">
        <f t="shared" si="162"/>
        <v>0</v>
      </c>
      <c r="AK197" s="333">
        <f t="shared" si="143"/>
        <v>0</v>
      </c>
      <c r="AL197" s="333">
        <f t="shared" si="144"/>
        <v>0</v>
      </c>
      <c r="AM197" s="333">
        <f t="shared" si="145"/>
        <v>0</v>
      </c>
      <c r="AN197" s="340"/>
      <c r="AO197" s="296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296">
        <f t="shared" si="163"/>
        <v>0</v>
      </c>
      <c r="AQ197" s="296">
        <f t="shared" si="163"/>
        <v>0</v>
      </c>
      <c r="AR197" s="296">
        <f t="shared" si="163"/>
        <v>0</v>
      </c>
      <c r="AS197" s="296">
        <f t="shared" si="163"/>
        <v>0</v>
      </c>
      <c r="AT197" s="296">
        <f t="shared" si="163"/>
        <v>0</v>
      </c>
      <c r="AU197" s="296">
        <f t="shared" si="163"/>
        <v>0</v>
      </c>
      <c r="AV197" s="296">
        <f t="shared" si="163"/>
        <v>0</v>
      </c>
      <c r="AW197" s="296">
        <f t="shared" si="163"/>
        <v>0</v>
      </c>
      <c r="AX197" s="296">
        <f t="shared" si="163"/>
        <v>0</v>
      </c>
      <c r="AY197" s="296">
        <f t="shared" si="163"/>
        <v>0</v>
      </c>
      <c r="AZ197" s="296">
        <f t="shared" si="163"/>
        <v>0</v>
      </c>
      <c r="BA197" s="296">
        <f t="shared" si="163"/>
        <v>0</v>
      </c>
      <c r="BB197" s="296">
        <f t="shared" si="163"/>
        <v>0</v>
      </c>
      <c r="BC197" s="296">
        <f t="shared" si="163"/>
        <v>0</v>
      </c>
      <c r="BD197" s="296">
        <f t="shared" si="146"/>
        <v>0</v>
      </c>
      <c r="BE197" s="296">
        <f t="shared" si="147"/>
        <v>0</v>
      </c>
      <c r="BF197" s="337">
        <f t="shared" si="148"/>
        <v>0</v>
      </c>
      <c r="BG197" s="335"/>
      <c r="BH197" s="335"/>
      <c r="BI197" s="335"/>
      <c r="BJ197" s="335"/>
      <c r="BK197" s="335"/>
      <c r="BL197" s="335"/>
      <c r="BM197" s="335"/>
      <c r="BN197" s="335"/>
      <c r="BO197" s="335"/>
      <c r="BP197" s="335"/>
      <c r="BQ197" s="335"/>
      <c r="BR197" s="335"/>
      <c r="BS197" s="335"/>
      <c r="BT197" s="335"/>
      <c r="BU197" s="335"/>
      <c r="BV197" s="335"/>
      <c r="BW197" s="335"/>
      <c r="BX197" s="335"/>
      <c r="BY197" s="335"/>
      <c r="BZ197" s="335"/>
      <c r="CA197" s="335"/>
      <c r="CB197" s="335"/>
      <c r="CC197" s="335"/>
      <c r="CD197" s="335"/>
      <c r="CE197" s="335"/>
      <c r="CF197" s="335"/>
      <c r="CG197" s="335"/>
      <c r="CH197" s="335"/>
      <c r="CI197" s="335"/>
      <c r="CJ197" s="335"/>
      <c r="CK197" s="335"/>
      <c r="CL197" s="335"/>
      <c r="CM197" s="334"/>
      <c r="CN197" s="336">
        <f>IFERROR((1 + INDEX('I1 - Universal Data'!E$26:E$30, MATCH($N197, 'I1 - Universal Data'!$A$26:$A$30, 0)) + $L197)^V197-1, 0)</f>
        <v>0</v>
      </c>
      <c r="CO197" s="336">
        <f>IFERROR((1 + INDEX('I1 - Universal Data'!F$26:F$30, MATCH($N197, 'I1 - Universal Data'!$A$26:$A$30, 0)) + $L197)^W197-1, 0)</f>
        <v>0</v>
      </c>
      <c r="CP197" s="336">
        <f>IFERROR((1 + INDEX('I1 - Universal Data'!G$26:G$30, MATCH($N197, 'I1 - Universal Data'!$A$26:$A$30, 0)) + $L197)^X197-1, 0)</f>
        <v>0</v>
      </c>
      <c r="CQ197" s="336">
        <f>IFERROR((1 + INDEX('I1 - Universal Data'!H$26:H$30, MATCH($N197, 'I1 - Universal Data'!$A$26:$A$30, 0)) + $L197)^Y197-1, 0)</f>
        <v>0</v>
      </c>
      <c r="CR197" s="336">
        <f>IFERROR((1 + INDEX('I1 - Universal Data'!I$26:I$30, MATCH($N197, 'I1 - Universal Data'!$A$26:$A$30, 0)) + $L197)^Z197-1, 0)</f>
        <v>0</v>
      </c>
      <c r="CS197" s="336">
        <f>IFERROR((1 + INDEX('I1 - Universal Data'!J$26:J$30, MATCH($N197, 'I1 - Universal Data'!$A$26:$A$30, 0)) + $L197)^AA197-1, 0)</f>
        <v>0</v>
      </c>
      <c r="CT197" s="336">
        <f>IFERROR((1 + INDEX('I1 - Universal Data'!K$26:K$30, MATCH($N197, 'I1 - Universal Data'!$A$26:$A$30, 0)) + $L197)^AB197-1, 0)</f>
        <v>0</v>
      </c>
      <c r="CU197" s="336">
        <f>IFERROR((1 + INDEX('I1 - Universal Data'!L$26:L$30, MATCH($N197, 'I1 - Universal Data'!$A$26:$A$30, 0)) + $L197)^AC197-1, 0)</f>
        <v>0</v>
      </c>
      <c r="CV197" s="336">
        <f>IFERROR((1 + INDEX('I1 - Universal Data'!M$26:M$30, MATCH($N197, 'I1 - Universal Data'!$A$26:$A$30, 0)) + $L197)^AD197-1, 0)</f>
        <v>0</v>
      </c>
      <c r="CW197" s="336">
        <f>IFERROR((1 + INDEX('I1 - Universal Data'!N$26:N$30, MATCH($N197, 'I1 - Universal Data'!$A$26:$A$30, 0)) + $L197)^AE197-1, 0)</f>
        <v>0</v>
      </c>
      <c r="CX197" s="336">
        <f>IFERROR((1 + INDEX('I1 - Universal Data'!O$26:O$30, MATCH($N197, 'I1 - Universal Data'!$A$26:$A$30, 0)) + $L197)^AF197-1, 0)</f>
        <v>0</v>
      </c>
      <c r="CY197" s="336">
        <f>IFERROR((1 + INDEX('I1 - Universal Data'!P$26:P$30, MATCH($N197, 'I1 - Universal Data'!$A$26:$A$30, 0)) + $L197)^AG197-1, 0)</f>
        <v>0</v>
      </c>
      <c r="CZ197" s="336">
        <f>IFERROR((1 + INDEX('I1 - Universal Data'!Q$26:Q$30, MATCH($N197, 'I1 - Universal Data'!$A$26:$A$30, 0)) + $L197)^AH197-1, 0)</f>
        <v>0</v>
      </c>
      <c r="DA197" s="336">
        <f>IFERROR((1 + INDEX('I1 - Universal Data'!R$26:R$30, MATCH($N197, 'I1 - Universal Data'!$A$26:$A$30, 0)) + $L197)^AI197-1, 0)</f>
        <v>0</v>
      </c>
      <c r="DB197" s="336">
        <f>IFERROR((1 + INDEX('I1 - Universal Data'!S$26:S$30, MATCH($N197, 'I1 - Universal Data'!$A$26:$A$30, 0)) + $L197)^AJ197-1, 0)</f>
        <v>0</v>
      </c>
      <c r="DC197" s="336">
        <f>IFERROR((1 + INDEX('I1 - Universal Data'!T$26:T$30, MATCH($N197, 'I1 - Universal Data'!$A$26:$A$30, 0)) + $L197)^AK197-1, 0)</f>
        <v>0</v>
      </c>
      <c r="DD197" s="336">
        <f>IFERROR((1 + INDEX('I1 - Universal Data'!U$26:U$30, MATCH($N197, 'I1 - Universal Data'!$A$26:$A$30, 0)) + $L197)^AL197-1, 0)</f>
        <v>0</v>
      </c>
      <c r="DE197" s="336">
        <f>IFERROR((1 + INDEX('I1 - Universal Data'!V$26:V$30, MATCH($N197, 'I1 - Universal Data'!$A$26:$A$30, 0)) + $L197)^AM197-1, 0)</f>
        <v>0</v>
      </c>
      <c r="DF197" s="338">
        <f t="shared" si="161"/>
        <v>0</v>
      </c>
      <c r="DG197" s="296">
        <f t="shared" si="161"/>
        <v>0</v>
      </c>
      <c r="DH197" s="296">
        <f t="shared" si="161"/>
        <v>0</v>
      </c>
      <c r="DI197" s="296">
        <f t="shared" si="161"/>
        <v>0</v>
      </c>
      <c r="DJ197" s="296">
        <f t="shared" si="161"/>
        <v>0</v>
      </c>
      <c r="DK197" s="296">
        <f t="shared" si="161"/>
        <v>0</v>
      </c>
      <c r="DL197" s="296">
        <f t="shared" si="161"/>
        <v>0</v>
      </c>
      <c r="DM197" s="296">
        <f t="shared" si="161"/>
        <v>0</v>
      </c>
      <c r="DN197" s="296">
        <f t="shared" si="161"/>
        <v>0</v>
      </c>
      <c r="DO197" s="296">
        <f t="shared" si="161"/>
        <v>0</v>
      </c>
      <c r="DP197" s="296">
        <f t="shared" si="161"/>
        <v>0</v>
      </c>
      <c r="DQ197" s="296">
        <f t="shared" si="161"/>
        <v>0</v>
      </c>
      <c r="DR197" s="296">
        <f t="shared" si="161"/>
        <v>0</v>
      </c>
      <c r="DS197" s="296">
        <f t="shared" si="161"/>
        <v>0</v>
      </c>
      <c r="DT197" s="296">
        <f t="shared" si="149"/>
        <v>0</v>
      </c>
      <c r="DU197" s="296">
        <f t="shared" si="150"/>
        <v>0</v>
      </c>
      <c r="DV197" s="296">
        <f t="shared" si="151"/>
        <v>0</v>
      </c>
      <c r="DW197" s="337">
        <f t="shared" si="152"/>
        <v>0</v>
      </c>
      <c r="DY197" s="340"/>
      <c r="DZ197" s="339">
        <f t="shared" si="26"/>
        <v>0</v>
      </c>
      <c r="EA197" s="296">
        <f t="shared" ref="EA197:EO213" si="164">GH197</f>
        <v>0</v>
      </c>
      <c r="EB197" s="296">
        <f t="shared" si="164"/>
        <v>0</v>
      </c>
      <c r="EC197" s="296">
        <f t="shared" si="164"/>
        <v>0</v>
      </c>
      <c r="ED197" s="296">
        <f t="shared" si="164"/>
        <v>0</v>
      </c>
      <c r="EE197" s="296">
        <f t="shared" si="164"/>
        <v>0</v>
      </c>
      <c r="EF197" s="296">
        <f t="shared" si="164"/>
        <v>0</v>
      </c>
      <c r="EG197" s="296">
        <f t="shared" si="164"/>
        <v>0</v>
      </c>
      <c r="EH197" s="296">
        <f t="shared" si="164"/>
        <v>0</v>
      </c>
      <c r="EI197" s="296">
        <f t="shared" si="164"/>
        <v>0</v>
      </c>
      <c r="EJ197" s="296">
        <f t="shared" si="164"/>
        <v>0</v>
      </c>
      <c r="EK197" s="296">
        <f t="shared" si="164"/>
        <v>0</v>
      </c>
      <c r="EL197" s="296">
        <f t="shared" si="164"/>
        <v>0</v>
      </c>
      <c r="EM197" s="296">
        <f t="shared" si="164"/>
        <v>0</v>
      </c>
      <c r="EN197" s="296">
        <f t="shared" si="164"/>
        <v>0</v>
      </c>
      <c r="EO197" s="296">
        <f t="shared" si="164"/>
        <v>0</v>
      </c>
      <c r="EP197" s="296">
        <f t="shared" si="153"/>
        <v>0</v>
      </c>
      <c r="EQ197" s="337">
        <f t="shared" si="154"/>
        <v>0</v>
      </c>
      <c r="ES197" s="340"/>
      <c r="ET197" s="296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296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296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296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296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296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296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296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296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296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296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296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296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296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296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296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296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37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40"/>
      <c r="FN197" s="296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296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296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296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296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296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296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296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296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296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296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296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296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296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296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296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296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37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40"/>
      <c r="GH197" s="296">
        <f t="shared" si="140"/>
        <v>0</v>
      </c>
      <c r="GI197" s="296">
        <f t="shared" si="140"/>
        <v>0</v>
      </c>
      <c r="GJ197" s="296">
        <f t="shared" si="140"/>
        <v>0</v>
      </c>
      <c r="GK197" s="296">
        <f t="shared" si="140"/>
        <v>0</v>
      </c>
      <c r="GL197" s="296">
        <f t="shared" si="140"/>
        <v>0</v>
      </c>
      <c r="GM197" s="296">
        <f t="shared" si="140"/>
        <v>0</v>
      </c>
      <c r="GN197" s="296">
        <f t="shared" si="140"/>
        <v>0</v>
      </c>
      <c r="GO197" s="296">
        <f t="shared" si="140"/>
        <v>0</v>
      </c>
      <c r="GP197" s="296">
        <f t="shared" si="140"/>
        <v>0</v>
      </c>
      <c r="GQ197" s="296">
        <f t="shared" si="140"/>
        <v>0</v>
      </c>
      <c r="GR197" s="296">
        <f t="shared" si="140"/>
        <v>0</v>
      </c>
      <c r="GS197" s="296">
        <f t="shared" si="140"/>
        <v>0</v>
      </c>
      <c r="GT197" s="296">
        <f t="shared" si="140"/>
        <v>0</v>
      </c>
      <c r="GU197" s="296">
        <f t="shared" si="155"/>
        <v>0</v>
      </c>
      <c r="GV197" s="296">
        <f t="shared" si="156"/>
        <v>0</v>
      </c>
      <c r="GW197" s="296">
        <f t="shared" si="157"/>
        <v>0</v>
      </c>
      <c r="GX197" s="296">
        <f t="shared" si="158"/>
        <v>0</v>
      </c>
      <c r="GY197" s="337">
        <f t="shared" si="159"/>
        <v>0</v>
      </c>
      <c r="HA197" s="343"/>
      <c r="HB197" s="296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296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296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296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296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296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296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296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296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296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296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296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296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296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296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296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296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37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30" t="str" cm="1">
        <f t="array" ref="HU197">IF($T197 = "Y", INDEX('F6 - Debt Dataset'!BC$6:BC$1806, MATCH($B$6 &amp; $A197, 'F6 - Debt Dataset'!$E$6:$E$1806 &amp; 'F6 - Debt Dataset'!$DF$6:$DF$1806, 0)), "-")</f>
        <v>-</v>
      </c>
      <c r="HV197" s="341" t="str" cm="1">
        <f t="array" ref="HV197">IF($T197 = "Y", INDEX('F6 - Debt Dataset'!BD$6:BD$1806, MATCH($B$6 &amp; $A197, 'F6 - Debt Dataset'!$E$6:$E$1806 &amp; 'F6 - Debt Dataset'!$DF$6:$DF$1806, 0)), "-")</f>
        <v>-</v>
      </c>
      <c r="HW197" s="341" t="str" cm="1">
        <f t="array" ref="HW197">IF($T197 = "Y", INDEX('F6 - Debt Dataset'!BE$6:BE$1806, MATCH($B$6 &amp; $A197, 'F6 - Debt Dataset'!$E$6:$E$1806 &amp; 'F6 - Debt Dataset'!$DF$6:$DF$1806, 0)), "-")</f>
        <v>-</v>
      </c>
      <c r="HX197" s="341" t="str" cm="1">
        <f t="array" ref="HX197">IF($T197 = "Y", INDEX('F6 - Debt Dataset'!BF$6:BF$1806, MATCH($B$6 &amp; $A197, 'F6 - Debt Dataset'!$E$6:$E$1806 &amp; 'F6 - Debt Dataset'!$DF$6:$DF$1806, 0)), "-")</f>
        <v>-</v>
      </c>
      <c r="HY197" s="341" t="str" cm="1">
        <f t="array" ref="HY197">IF($T197 = "Y", INDEX('F6 - Debt Dataset'!BG$6:BG$1806, MATCH($B$6 &amp; $A197, 'F6 - Debt Dataset'!$E$6:$E$1806 &amp; 'F6 - Debt Dataset'!$DF$6:$DF$1806, 0)), "-")</f>
        <v>-</v>
      </c>
      <c r="HZ197" s="341" t="str" cm="1">
        <f t="array" ref="HZ197">IF($T197 = "Y", INDEX('F6 - Debt Dataset'!BH$6:BH$1806, MATCH($B$6 &amp; $A197, 'F6 - Debt Dataset'!$E$6:$E$1806 &amp; 'F6 - Debt Dataset'!$DF$6:$DF$1806, 0)), "-")</f>
        <v>-</v>
      </c>
      <c r="IA197" s="341" t="str" cm="1">
        <f t="array" ref="IA197">IF($T197 = "Y", INDEX('F6 - Debt Dataset'!BI$6:BI$1806, MATCH($B$6 &amp; $A197, 'F6 - Debt Dataset'!$E$6:$E$1806 &amp; 'F6 - Debt Dataset'!$DF$6:$DF$1806, 0)), "-")</f>
        <v>-</v>
      </c>
      <c r="IB197" s="341" t="str" cm="1">
        <f t="array" ref="IB197">IF($T197 = "Y", INDEX('F6 - Debt Dataset'!BJ$6:BJ$1806, MATCH($B$6 &amp; $A197, 'F6 - Debt Dataset'!$E$6:$E$1806 &amp; 'F6 - Debt Dataset'!$DF$6:$DF$1806, 0)), "-")</f>
        <v>-</v>
      </c>
      <c r="IC197" s="341" t="str" cm="1">
        <f t="array" ref="IC197">IF($T197 = "Y", INDEX('F6 - Debt Dataset'!BK$6:BK$1806, MATCH($B$6 &amp; $A197, 'F6 - Debt Dataset'!$E$6:$E$1806 &amp; 'F6 - Debt Dataset'!$DF$6:$DF$1806, 0)), "-")</f>
        <v>-</v>
      </c>
      <c r="ID197" s="341" t="str" cm="1">
        <f t="array" ref="ID197">IF($T197 = "Y", INDEX('F6 - Debt Dataset'!BL$6:BL$1806, MATCH($B$6 &amp; $A197, 'F6 - Debt Dataset'!$E$6:$E$1806 &amp; 'F6 - Debt Dataset'!$DF$6:$DF$1806, 0)), "-")</f>
        <v>-</v>
      </c>
      <c r="IE197" s="341" t="str" cm="1">
        <f t="array" ref="IE197">IF($T197 = "Y", INDEX('F6 - Debt Dataset'!BM$6:BM$1806, MATCH($B$6 &amp; $A197, 'F6 - Debt Dataset'!$E$6:$E$1806 &amp; 'F6 - Debt Dataset'!$DF$6:$DF$1806, 0)), "-")</f>
        <v>-</v>
      </c>
      <c r="IF197" s="341" t="str" cm="1">
        <f t="array" ref="IF197">IF($T197 = "Y", INDEX('F6 - Debt Dataset'!BN$6:BN$1806, MATCH($B$6 &amp; $A197, 'F6 - Debt Dataset'!$E$6:$E$1806 &amp; 'F6 - Debt Dataset'!$DF$6:$DF$1806, 0)), "-")</f>
        <v>-</v>
      </c>
      <c r="IG197" s="341" t="str" cm="1">
        <f t="array" ref="IG197">IF($T197 = "Y", INDEX('F6 - Debt Dataset'!BO$6:BO$1806, MATCH($B$6 &amp; $A197, 'F6 - Debt Dataset'!$E$6:$E$1806 &amp; 'F6 - Debt Dataset'!$DF$6:$DF$1806, 0)), "-")</f>
        <v>-</v>
      </c>
      <c r="IH197" s="341" t="str" cm="1">
        <f t="array" ref="IH197">IF($T197 = "Y", INDEX('F6 - Debt Dataset'!BP$6:BP$1806, MATCH($B$6 &amp; $A197, 'F6 - Debt Dataset'!$E$6:$E$1806 &amp; 'F6 - Debt Dataset'!$DF$6:$DF$1806, 0)), "-")</f>
        <v>-</v>
      </c>
      <c r="II197" s="341" t="str" cm="1">
        <f t="array" ref="II197">IF($T197 = "Y", INDEX('F6 - Debt Dataset'!BQ$6:BQ$1806, MATCH($B$6 &amp; $A197, 'F6 - Debt Dataset'!$E$6:$E$1806 &amp; 'F6 - Debt Dataset'!$DF$6:$DF$1806, 0)), "-")</f>
        <v>-</v>
      </c>
      <c r="IJ197" s="341" t="str" cm="1">
        <f t="array" ref="IJ197">IF($T197 = "Y", INDEX('F6 - Debt Dataset'!BR$6:BR$1806, MATCH($B$6 &amp; $A197, 'F6 - Debt Dataset'!$E$6:$E$1806 &amp; 'F6 - Debt Dataset'!$DF$6:$DF$1806, 0)), "-")</f>
        <v>-</v>
      </c>
      <c r="IK197" s="341" t="str" cm="1">
        <f t="array" ref="IK197">IF($T197 = "Y", INDEX('F6 - Debt Dataset'!BS$6:BS$1806, MATCH($B$6 &amp; $A197, 'F6 - Debt Dataset'!$E$6:$E$1806 &amp; 'F6 - Debt Dataset'!$DF$6:$DF$1806, 0)), "-")</f>
        <v>-</v>
      </c>
      <c r="IL197" s="342" t="str" cm="1">
        <f t="array" ref="IL197">IF($T197 = "Y", INDEX('F6 - Debt Dataset'!BT$6:BT$1806, MATCH($B$6 &amp; $A197, 'F6 - Debt Dataset'!$E$6:$E$1806 &amp; 'F6 - Debt Dataset'!$DF$6:$DF$1806, 0)), "-")</f>
        <v>-</v>
      </c>
      <c r="IN197" s="330" t="str" cm="1">
        <f t="array" ref="IN197">IF($T197 = "Y", INDEX('F6 - Debt Dataset'!CM$6:CM$1806, MATCH($B$6 &amp; $A197, 'F6 - Debt Dataset'!$E$6:$E$1806 &amp; 'F6 - Debt Dataset'!$DF$6:$DF$1806, 0)), "-")</f>
        <v>-</v>
      </c>
      <c r="IO197" s="341" t="str" cm="1">
        <f t="array" ref="IO197">IF($T197 = "Y", INDEX('F6 - Debt Dataset'!CN$6:CN$1806, MATCH($B$6 &amp; $A197, 'F6 - Debt Dataset'!$E$6:$E$1806 &amp; 'F6 - Debt Dataset'!$DF$6:$DF$1806, 0)), "-")</f>
        <v>-</v>
      </c>
      <c r="IP197" s="341" t="str" cm="1">
        <f t="array" ref="IP197">IF($T197 = "Y", INDEX('F6 - Debt Dataset'!CO$6:CO$1806, MATCH($B$6 &amp; $A197, 'F6 - Debt Dataset'!$E$6:$E$1806 &amp; 'F6 - Debt Dataset'!$DF$6:$DF$1806, 0)), "-")</f>
        <v>-</v>
      </c>
      <c r="IQ197" s="341" t="str" cm="1">
        <f t="array" ref="IQ197">IF($T197 = "Y", INDEX('F6 - Debt Dataset'!CP$6:CP$1806, MATCH($B$6 &amp; $A197, 'F6 - Debt Dataset'!$E$6:$E$1806 &amp; 'F6 - Debt Dataset'!$DF$6:$DF$1806, 0)), "-")</f>
        <v>-</v>
      </c>
      <c r="IR197" s="341" t="str" cm="1">
        <f t="array" ref="IR197">IF($T197 = "Y", INDEX('F6 - Debt Dataset'!CQ$6:CQ$1806, MATCH($B$6 &amp; $A197, 'F6 - Debt Dataset'!$E$6:$E$1806 &amp; 'F6 - Debt Dataset'!$DF$6:$DF$1806, 0)), "-")</f>
        <v>-</v>
      </c>
      <c r="IS197" s="341" t="str" cm="1">
        <f t="array" ref="IS197">IF($T197 = "Y", INDEX('F6 - Debt Dataset'!CR$6:CR$1806, MATCH($B$6 &amp; $A197, 'F6 - Debt Dataset'!$E$6:$E$1806 &amp; 'F6 - Debt Dataset'!$DF$6:$DF$1806, 0)), "-")</f>
        <v>-</v>
      </c>
      <c r="IT197" s="341" t="str" cm="1">
        <f t="array" ref="IT197">IF($T197 = "Y", INDEX('F6 - Debt Dataset'!CS$6:CS$1806, MATCH($B$6 &amp; $A197, 'F6 - Debt Dataset'!$E$6:$E$1806 &amp; 'F6 - Debt Dataset'!$DF$6:$DF$1806, 0)), "-")</f>
        <v>-</v>
      </c>
      <c r="IU197" s="341" t="str" cm="1">
        <f t="array" ref="IU197">IF($T197 = "Y", INDEX('F6 - Debt Dataset'!CT$6:CT$1806, MATCH($B$6 &amp; $A197, 'F6 - Debt Dataset'!$E$6:$E$1806 &amp; 'F6 - Debt Dataset'!$DF$6:$DF$1806, 0)), "-")</f>
        <v>-</v>
      </c>
      <c r="IV197" s="341" t="str" cm="1">
        <f t="array" ref="IV197">IF($T197 = "Y", INDEX('F6 - Debt Dataset'!CU$6:CU$1806, MATCH($B$6 &amp; $A197, 'F6 - Debt Dataset'!$E$6:$E$1806 &amp; 'F6 - Debt Dataset'!$DF$6:$DF$1806, 0)), "-")</f>
        <v>-</v>
      </c>
      <c r="IW197" s="341" t="str" cm="1">
        <f t="array" ref="IW197">IF($T197 = "Y", INDEX('F6 - Debt Dataset'!CV$6:CV$1806, MATCH($B$6 &amp; $A197, 'F6 - Debt Dataset'!$E$6:$E$1806 &amp; 'F6 - Debt Dataset'!$DF$6:$DF$1806, 0)), "-")</f>
        <v>-</v>
      </c>
      <c r="IX197" s="341" t="str" cm="1">
        <f t="array" ref="IX197">IF($T197 = "Y", INDEX('F6 - Debt Dataset'!CW$6:CW$1806, MATCH($B$6 &amp; $A197, 'F6 - Debt Dataset'!$E$6:$E$1806 &amp; 'F6 - Debt Dataset'!$DF$6:$DF$1806, 0)), "-")</f>
        <v>-</v>
      </c>
      <c r="IY197" s="341" t="str" cm="1">
        <f t="array" ref="IY197">IF($T197 = "Y", INDEX('F6 - Debt Dataset'!CX$6:CX$1806, MATCH($B$6 &amp; $A197, 'F6 - Debt Dataset'!$E$6:$E$1806 &amp; 'F6 - Debt Dataset'!$DF$6:$DF$1806, 0)), "-")</f>
        <v>-</v>
      </c>
      <c r="IZ197" s="341" t="str" cm="1">
        <f t="array" ref="IZ197">IF($T197 = "Y", INDEX('F6 - Debt Dataset'!CY$6:CY$1806, MATCH($B$6 &amp; $A197, 'F6 - Debt Dataset'!$E$6:$E$1806 &amp; 'F6 - Debt Dataset'!$DF$6:$DF$1806, 0)), "-")</f>
        <v>-</v>
      </c>
      <c r="JA197" s="341" t="str" cm="1">
        <f t="array" ref="JA197">IF($T197 = "Y", INDEX('F6 - Debt Dataset'!CZ$6:CZ$1806, MATCH($B$6 &amp; $A197, 'F6 - Debt Dataset'!$E$6:$E$1806 &amp; 'F6 - Debt Dataset'!$DF$6:$DF$1806, 0)), "-")</f>
        <v>-</v>
      </c>
      <c r="JB197" s="341" t="str" cm="1">
        <f t="array" ref="JB197">IF($T197 = "Y", INDEX('F6 - Debt Dataset'!DA$6:DA$1806, MATCH($B$6 &amp; $A197, 'F6 - Debt Dataset'!$E$6:$E$1806 &amp; 'F6 - Debt Dataset'!$DF$6:$DF$1806, 0)), "-")</f>
        <v>-</v>
      </c>
      <c r="JC197" s="341" t="str" cm="1">
        <f t="array" ref="JC197">IF($T197 = "Y", INDEX('F6 - Debt Dataset'!DB$6:DB$1806, MATCH($B$6 &amp; $A197, 'F6 - Debt Dataset'!$E$6:$E$1806 &amp; 'F6 - Debt Dataset'!$DF$6:$DF$1806, 0)), "-")</f>
        <v>-</v>
      </c>
      <c r="JD197" s="341" t="str" cm="1">
        <f t="array" ref="JD197">IF($T197 = "Y", INDEX('F6 - Debt Dataset'!DC$6:DC$1806, MATCH($B$6 &amp; $A197, 'F6 - Debt Dataset'!$E$6:$E$1806 &amp; 'F6 - Debt Dataset'!$DF$6:$DF$1806, 0)), "-")</f>
        <v>-</v>
      </c>
      <c r="JE197" s="342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2.6">
      <c r="A198" s="388">
        <f t="shared" si="31"/>
        <v>188</v>
      </c>
      <c r="B198" s="388" t="str" cm="1">
        <f t="array" ref="B198">IFERROR(INDEX('F6 - Debt Dataset'!$C$6:$C$1806, MATCH($B$6 &amp; $A198, 'F6 - Debt Dataset'!$E$6:$E$1806 &amp; 'F6 - Debt Dataset'!$DF$6:$DF$1806, 0)), "-")</f>
        <v>-</v>
      </c>
      <c r="C198" s="388" t="str" cm="1">
        <f t="array" ref="C198">IFERROR(INDEX('F6 - Debt Dataset'!$A$6:$A$1806, MATCH($B$6 &amp; $A198, 'F6 - Debt Dataset'!$E$6:$E$1806 &amp; 'F6 - Debt Dataset'!$DF$6:$DF$1806, 0)), "-")</f>
        <v>-</v>
      </c>
      <c r="D198" s="388" t="str" cm="1">
        <f t="array" ref="D198">IFERROR(INDEX('F6 - Debt Dataset'!$B$6:$B$1806, MATCH($B$6 &amp; $A198, 'F6 - Debt Dataset'!$E$6:$E$1806 &amp; 'F6 - Debt Dataset'!$DF$6:$DF$1806, 0)), "-")</f>
        <v>-</v>
      </c>
      <c r="E198" s="388" t="str" cm="1">
        <f t="array" ref="E198">IFERROR(INDEX('F6 - Debt Dataset'!$H$6:$H$1806, MATCH($B$6 &amp; $A198, 'F6 - Debt Dataset'!$E$6:$E$1806 &amp; 'F6 - Debt Dataset'!$DF$6:$DF$1806, 0)), "-")</f>
        <v>-</v>
      </c>
      <c r="F198" s="389" t="str" cm="1">
        <f t="array" ref="F198">IFERROR(INDEX('F6 - Debt Dataset'!$J$6:$J$1806, MATCH($B$6 &amp;$A198, 'F6 - Debt Dataset'!$E$6:$E$1806 &amp; 'F6 - Debt Dataset'!$DF$6:$DF$1806, 0)), "-")</f>
        <v>-</v>
      </c>
      <c r="G198" s="389" t="str" cm="1">
        <f t="array" ref="G198">IFERROR(INDEX('F6 - Debt Dataset'!$K$6:$K$1806, MATCH($B$6 &amp;$A198, 'F6 - Debt Dataset'!$E$6:$E$1806 &amp; 'F6 - Debt Dataset'!$DF$6:$DF$1806, 0)), "-")</f>
        <v>-</v>
      </c>
      <c r="H198" s="389" t="str" cm="1">
        <f t="array" ref="H198">IFERROR(INDEX('F6 - Debt Dataset'!$L$6:$L$1806, MATCH($B$6 &amp;$A198, 'F6 - Debt Dataset'!$E$6:$E$1806 &amp; 'F6 - Debt Dataset'!$DF$6:$DF$1806, 0)), "-")</f>
        <v>-</v>
      </c>
      <c r="I198" s="389" t="str">
        <f t="shared" si="141"/>
        <v>-</v>
      </c>
      <c r="J198" s="388" t="str" cm="1">
        <f t="array" ref="J198">IFERROR(INDEX('F6 - Debt Dataset'!$N$6:$N$1806, MATCH($B$6 &amp;$A198, 'F6 - Debt Dataset'!$E$6:$E$1806 &amp; 'F6 - Debt Dataset'!$DF$6:$DF$1806, 0)), "-")</f>
        <v>-</v>
      </c>
      <c r="K198" s="390" cm="1">
        <f t="array" ref="K198">IFERROR(INDEX('F6 - Debt Dataset'!$S$6:$S$1806, MATCH($B$6 &amp; $A198, 'F6 - Debt Dataset'!$E$6:$E$1806 &amp; 'F6 - Debt Dataset'!$DF$6:$DF$1806, 0)), 0)</f>
        <v>0</v>
      </c>
      <c r="L198" s="391" cm="1">
        <f t="array" ref="L198">IFERROR(INDEX('F6 - Debt Dataset'!$W$6:$W$1806, MATCH($B$6 &amp; $A198, 'F6 - Debt Dataset'!$E$6:$E$1806 &amp; 'F6 - Debt Dataset'!$DF$6:$DF$1806, 0)), 0)</f>
        <v>0</v>
      </c>
      <c r="M198" s="392" t="str" cm="1">
        <f t="array" ref="M198">IFERROR(INDEX('F6 - Debt Dataset'!$E$6:$E$1806, MATCH($B$6 &amp; $A198, 'F6 - Debt Dataset'!$E$6:$E$1806 &amp; 'F6 - Debt Dataset'!$DF$6:$DF$1806, 0)), "-")</f>
        <v>-</v>
      </c>
      <c r="N198" s="392" t="str" cm="1">
        <f t="array" ref="N198">IFERROR(INDEX('F6 - Debt Dataset'!$X$6:$X$1806, MATCH($B$6 &amp; $A198, 'F6 - Debt Dataset'!$E$6:$E$1806 &amp; 'F6 - Debt Dataset'!$DF$6:$DF$1806, 0)), "-")</f>
        <v>-</v>
      </c>
      <c r="O198" s="388"/>
      <c r="P198" s="388"/>
      <c r="Q198" s="388"/>
      <c r="R198" s="388" t="str">
        <f t="shared" si="142"/>
        <v>-</v>
      </c>
      <c r="S198" s="388" t="str">
        <f t="shared" si="19"/>
        <v>-</v>
      </c>
      <c r="T198" s="395" t="str" cm="1">
        <f t="array" ref="T198">IFERROR(INDEX('F6 - Debt Dataset'!$AH$6:$AH$1806, MATCH($B$6 &amp; $A198, 'F6 - Debt Dataset'!$E$6:$E$1806 &amp; 'F6 - Debt Dataset'!$DF$6:$DF$1806, 0)), "-")</f>
        <v>-</v>
      </c>
      <c r="U198" s="340"/>
      <c r="V198" s="333">
        <f t="shared" si="162"/>
        <v>0</v>
      </c>
      <c r="W198" s="333">
        <f t="shared" si="162"/>
        <v>0</v>
      </c>
      <c r="X198" s="333">
        <f t="shared" si="162"/>
        <v>0</v>
      </c>
      <c r="Y198" s="333">
        <f t="shared" si="162"/>
        <v>0</v>
      </c>
      <c r="Z198" s="333">
        <f t="shared" si="162"/>
        <v>0</v>
      </c>
      <c r="AA198" s="333">
        <f t="shared" si="162"/>
        <v>0</v>
      </c>
      <c r="AB198" s="333">
        <f t="shared" si="162"/>
        <v>0</v>
      </c>
      <c r="AC198" s="333">
        <f t="shared" si="162"/>
        <v>0</v>
      </c>
      <c r="AD198" s="333">
        <f t="shared" si="162"/>
        <v>0</v>
      </c>
      <c r="AE198" s="333">
        <f t="shared" si="162"/>
        <v>0</v>
      </c>
      <c r="AF198" s="333">
        <f t="shared" si="162"/>
        <v>0</v>
      </c>
      <c r="AG198" s="333">
        <f t="shared" si="162"/>
        <v>0</v>
      </c>
      <c r="AH198" s="333">
        <f t="shared" si="162"/>
        <v>0</v>
      </c>
      <c r="AI198" s="333">
        <f t="shared" si="162"/>
        <v>0</v>
      </c>
      <c r="AJ198" s="333">
        <f t="shared" si="162"/>
        <v>0</v>
      </c>
      <c r="AK198" s="333">
        <f t="shared" si="143"/>
        <v>0</v>
      </c>
      <c r="AL198" s="333">
        <f t="shared" si="144"/>
        <v>0</v>
      </c>
      <c r="AM198" s="333">
        <f t="shared" si="145"/>
        <v>0</v>
      </c>
      <c r="AN198" s="340"/>
      <c r="AO198" s="296">
        <f t="shared" si="163"/>
        <v>0</v>
      </c>
      <c r="AP198" s="296">
        <f t="shared" si="163"/>
        <v>0</v>
      </c>
      <c r="AQ198" s="296">
        <f t="shared" si="163"/>
        <v>0</v>
      </c>
      <c r="AR198" s="296">
        <f t="shared" si="163"/>
        <v>0</v>
      </c>
      <c r="AS198" s="296">
        <f t="shared" si="163"/>
        <v>0</v>
      </c>
      <c r="AT198" s="296">
        <f t="shared" si="163"/>
        <v>0</v>
      </c>
      <c r="AU198" s="296">
        <f t="shared" si="163"/>
        <v>0</v>
      </c>
      <c r="AV198" s="296">
        <f t="shared" si="163"/>
        <v>0</v>
      </c>
      <c r="AW198" s="296">
        <f t="shared" si="163"/>
        <v>0</v>
      </c>
      <c r="AX198" s="296">
        <f t="shared" si="163"/>
        <v>0</v>
      </c>
      <c r="AY198" s="296">
        <f t="shared" si="163"/>
        <v>0</v>
      </c>
      <c r="AZ198" s="296">
        <f t="shared" si="163"/>
        <v>0</v>
      </c>
      <c r="BA198" s="296">
        <f t="shared" si="163"/>
        <v>0</v>
      </c>
      <c r="BB198" s="296">
        <f t="shared" si="163"/>
        <v>0</v>
      </c>
      <c r="BC198" s="296">
        <f t="shared" si="163"/>
        <v>0</v>
      </c>
      <c r="BD198" s="296">
        <f t="shared" si="146"/>
        <v>0</v>
      </c>
      <c r="BE198" s="296">
        <f t="shared" si="147"/>
        <v>0</v>
      </c>
      <c r="BF198" s="337">
        <f t="shared" si="148"/>
        <v>0</v>
      </c>
      <c r="BG198" s="335"/>
      <c r="BH198" s="335"/>
      <c r="BI198" s="335"/>
      <c r="BJ198" s="335"/>
      <c r="BK198" s="335"/>
      <c r="BL198" s="335"/>
      <c r="BM198" s="335"/>
      <c r="BN198" s="335"/>
      <c r="BO198" s="335"/>
      <c r="BP198" s="335"/>
      <c r="BQ198" s="335"/>
      <c r="BR198" s="335"/>
      <c r="BS198" s="335"/>
      <c r="BT198" s="335"/>
      <c r="BU198" s="335"/>
      <c r="BV198" s="335"/>
      <c r="BW198" s="335"/>
      <c r="BX198" s="335"/>
      <c r="BY198" s="335"/>
      <c r="BZ198" s="335"/>
      <c r="CA198" s="335"/>
      <c r="CB198" s="335"/>
      <c r="CC198" s="335"/>
      <c r="CD198" s="335"/>
      <c r="CE198" s="335"/>
      <c r="CF198" s="335"/>
      <c r="CG198" s="335"/>
      <c r="CH198" s="335"/>
      <c r="CI198" s="335"/>
      <c r="CJ198" s="335"/>
      <c r="CK198" s="335"/>
      <c r="CL198" s="335"/>
      <c r="CM198" s="334"/>
      <c r="CN198" s="336">
        <f>IFERROR((1 + INDEX('I1 - Universal Data'!E$26:E$30, MATCH($N198, 'I1 - Universal Data'!$A$26:$A$30, 0)) + $L198)^V198-1, 0)</f>
        <v>0</v>
      </c>
      <c r="CO198" s="336">
        <f>IFERROR((1 + INDEX('I1 - Universal Data'!F$26:F$30, MATCH($N198, 'I1 - Universal Data'!$A$26:$A$30, 0)) + $L198)^W198-1, 0)</f>
        <v>0</v>
      </c>
      <c r="CP198" s="336">
        <f>IFERROR((1 + INDEX('I1 - Universal Data'!G$26:G$30, MATCH($N198, 'I1 - Universal Data'!$A$26:$A$30, 0)) + $L198)^X198-1, 0)</f>
        <v>0</v>
      </c>
      <c r="CQ198" s="336">
        <f>IFERROR((1 + INDEX('I1 - Universal Data'!H$26:H$30, MATCH($N198, 'I1 - Universal Data'!$A$26:$A$30, 0)) + $L198)^Y198-1, 0)</f>
        <v>0</v>
      </c>
      <c r="CR198" s="336">
        <f>IFERROR((1 + INDEX('I1 - Universal Data'!I$26:I$30, MATCH($N198, 'I1 - Universal Data'!$A$26:$A$30, 0)) + $L198)^Z198-1, 0)</f>
        <v>0</v>
      </c>
      <c r="CS198" s="336">
        <f>IFERROR((1 + INDEX('I1 - Universal Data'!J$26:J$30, MATCH($N198, 'I1 - Universal Data'!$A$26:$A$30, 0)) + $L198)^AA198-1, 0)</f>
        <v>0</v>
      </c>
      <c r="CT198" s="336">
        <f>IFERROR((1 + INDEX('I1 - Universal Data'!K$26:K$30, MATCH($N198, 'I1 - Universal Data'!$A$26:$A$30, 0)) + $L198)^AB198-1, 0)</f>
        <v>0</v>
      </c>
      <c r="CU198" s="336">
        <f>IFERROR((1 + INDEX('I1 - Universal Data'!L$26:L$30, MATCH($N198, 'I1 - Universal Data'!$A$26:$A$30, 0)) + $L198)^AC198-1, 0)</f>
        <v>0</v>
      </c>
      <c r="CV198" s="336">
        <f>IFERROR((1 + INDEX('I1 - Universal Data'!M$26:M$30, MATCH($N198, 'I1 - Universal Data'!$A$26:$A$30, 0)) + $L198)^AD198-1, 0)</f>
        <v>0</v>
      </c>
      <c r="CW198" s="336">
        <f>IFERROR((1 + INDEX('I1 - Universal Data'!N$26:N$30, MATCH($N198, 'I1 - Universal Data'!$A$26:$A$30, 0)) + $L198)^AE198-1, 0)</f>
        <v>0</v>
      </c>
      <c r="CX198" s="336">
        <f>IFERROR((1 + INDEX('I1 - Universal Data'!O$26:O$30, MATCH($N198, 'I1 - Universal Data'!$A$26:$A$30, 0)) + $L198)^AF198-1, 0)</f>
        <v>0</v>
      </c>
      <c r="CY198" s="336">
        <f>IFERROR((1 + INDEX('I1 - Universal Data'!P$26:P$30, MATCH($N198, 'I1 - Universal Data'!$A$26:$A$30, 0)) + $L198)^AG198-1, 0)</f>
        <v>0</v>
      </c>
      <c r="CZ198" s="336">
        <f>IFERROR((1 + INDEX('I1 - Universal Data'!Q$26:Q$30, MATCH($N198, 'I1 - Universal Data'!$A$26:$A$30, 0)) + $L198)^AH198-1, 0)</f>
        <v>0</v>
      </c>
      <c r="DA198" s="336">
        <f>IFERROR((1 + INDEX('I1 - Universal Data'!R$26:R$30, MATCH($N198, 'I1 - Universal Data'!$A$26:$A$30, 0)) + $L198)^AI198-1, 0)</f>
        <v>0</v>
      </c>
      <c r="DB198" s="336">
        <f>IFERROR((1 + INDEX('I1 - Universal Data'!S$26:S$30, MATCH($N198, 'I1 - Universal Data'!$A$26:$A$30, 0)) + $L198)^AJ198-1, 0)</f>
        <v>0</v>
      </c>
      <c r="DC198" s="336">
        <f>IFERROR((1 + INDEX('I1 - Universal Data'!T$26:T$30, MATCH($N198, 'I1 - Universal Data'!$A$26:$A$30, 0)) + $L198)^AK198-1, 0)</f>
        <v>0</v>
      </c>
      <c r="DD198" s="336">
        <f>IFERROR((1 + INDEX('I1 - Universal Data'!U$26:U$30, MATCH($N198, 'I1 - Universal Data'!$A$26:$A$30, 0)) + $L198)^AL198-1, 0)</f>
        <v>0</v>
      </c>
      <c r="DE198" s="336">
        <f>IFERROR((1 + INDEX('I1 - Universal Data'!V$26:V$30, MATCH($N198, 'I1 - Universal Data'!$A$26:$A$30, 0)) + $L198)^AM198-1, 0)</f>
        <v>0</v>
      </c>
      <c r="DF198" s="338">
        <f t="shared" si="161"/>
        <v>0</v>
      </c>
      <c r="DG198" s="296">
        <f t="shared" si="161"/>
        <v>0</v>
      </c>
      <c r="DH198" s="296">
        <f t="shared" si="161"/>
        <v>0</v>
      </c>
      <c r="DI198" s="296">
        <f t="shared" si="161"/>
        <v>0</v>
      </c>
      <c r="DJ198" s="296">
        <f t="shared" si="161"/>
        <v>0</v>
      </c>
      <c r="DK198" s="296">
        <f t="shared" si="161"/>
        <v>0</v>
      </c>
      <c r="DL198" s="296">
        <f t="shared" si="161"/>
        <v>0</v>
      </c>
      <c r="DM198" s="296">
        <f t="shared" si="161"/>
        <v>0</v>
      </c>
      <c r="DN198" s="296">
        <f t="shared" si="161"/>
        <v>0</v>
      </c>
      <c r="DO198" s="296">
        <f t="shared" si="161"/>
        <v>0</v>
      </c>
      <c r="DP198" s="296">
        <f t="shared" si="161"/>
        <v>0</v>
      </c>
      <c r="DQ198" s="296">
        <f t="shared" si="161"/>
        <v>0</v>
      </c>
      <c r="DR198" s="296">
        <f t="shared" si="161"/>
        <v>0</v>
      </c>
      <c r="DS198" s="296">
        <f t="shared" si="161"/>
        <v>0</v>
      </c>
      <c r="DT198" s="296">
        <f t="shared" si="149"/>
        <v>0</v>
      </c>
      <c r="DU198" s="296">
        <f t="shared" si="150"/>
        <v>0</v>
      </c>
      <c r="DV198" s="296">
        <f t="shared" si="151"/>
        <v>0</v>
      </c>
      <c r="DW198" s="337">
        <f t="shared" si="152"/>
        <v>0</v>
      </c>
      <c r="DY198" s="340"/>
      <c r="DZ198" s="339">
        <f t="shared" si="26"/>
        <v>0</v>
      </c>
      <c r="EA198" s="296">
        <f t="shared" si="164"/>
        <v>0</v>
      </c>
      <c r="EB198" s="296">
        <f t="shared" si="164"/>
        <v>0</v>
      </c>
      <c r="EC198" s="296">
        <f t="shared" si="164"/>
        <v>0</v>
      </c>
      <c r="ED198" s="296">
        <f t="shared" si="164"/>
        <v>0</v>
      </c>
      <c r="EE198" s="296">
        <f t="shared" si="164"/>
        <v>0</v>
      </c>
      <c r="EF198" s="296">
        <f t="shared" si="164"/>
        <v>0</v>
      </c>
      <c r="EG198" s="296">
        <f t="shared" si="164"/>
        <v>0</v>
      </c>
      <c r="EH198" s="296">
        <f t="shared" si="164"/>
        <v>0</v>
      </c>
      <c r="EI198" s="296">
        <f t="shared" si="164"/>
        <v>0</v>
      </c>
      <c r="EJ198" s="296">
        <f t="shared" si="164"/>
        <v>0</v>
      </c>
      <c r="EK198" s="296">
        <f t="shared" si="164"/>
        <v>0</v>
      </c>
      <c r="EL198" s="296">
        <f t="shared" si="164"/>
        <v>0</v>
      </c>
      <c r="EM198" s="296">
        <f t="shared" si="164"/>
        <v>0</v>
      </c>
      <c r="EN198" s="296">
        <f t="shared" si="164"/>
        <v>0</v>
      </c>
      <c r="EO198" s="296">
        <f t="shared" si="164"/>
        <v>0</v>
      </c>
      <c r="EP198" s="296">
        <f t="shared" si="153"/>
        <v>0</v>
      </c>
      <c r="EQ198" s="337">
        <f t="shared" si="154"/>
        <v>0</v>
      </c>
      <c r="ES198" s="340"/>
      <c r="ET198" s="296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296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296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296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296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296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296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296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296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296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296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296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296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296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296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296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296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37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40"/>
      <c r="FN198" s="296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296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296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296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296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296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296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296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296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296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296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296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296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296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296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296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296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37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40"/>
      <c r="GH198" s="296">
        <f t="shared" si="140"/>
        <v>0</v>
      </c>
      <c r="GI198" s="296">
        <f t="shared" si="140"/>
        <v>0</v>
      </c>
      <c r="GJ198" s="296">
        <f t="shared" si="140"/>
        <v>0</v>
      </c>
      <c r="GK198" s="296">
        <f t="shared" si="140"/>
        <v>0</v>
      </c>
      <c r="GL198" s="296">
        <f t="shared" si="140"/>
        <v>0</v>
      </c>
      <c r="GM198" s="296">
        <f t="shared" si="140"/>
        <v>0</v>
      </c>
      <c r="GN198" s="296">
        <f t="shared" si="140"/>
        <v>0</v>
      </c>
      <c r="GO198" s="296">
        <f t="shared" si="140"/>
        <v>0</v>
      </c>
      <c r="GP198" s="296">
        <f t="shared" si="140"/>
        <v>0</v>
      </c>
      <c r="GQ198" s="296">
        <f t="shared" si="140"/>
        <v>0</v>
      </c>
      <c r="GR198" s="296">
        <f t="shared" si="140"/>
        <v>0</v>
      </c>
      <c r="GS198" s="296">
        <f t="shared" si="140"/>
        <v>0</v>
      </c>
      <c r="GT198" s="296">
        <f t="shared" si="140"/>
        <v>0</v>
      </c>
      <c r="GU198" s="296">
        <f t="shared" si="155"/>
        <v>0</v>
      </c>
      <c r="GV198" s="296">
        <f t="shared" si="156"/>
        <v>0</v>
      </c>
      <c r="GW198" s="296">
        <f t="shared" si="157"/>
        <v>0</v>
      </c>
      <c r="GX198" s="296">
        <f t="shared" si="158"/>
        <v>0</v>
      </c>
      <c r="GY198" s="337">
        <f t="shared" si="159"/>
        <v>0</v>
      </c>
      <c r="HA198" s="343"/>
      <c r="HB198" s="296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296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296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296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296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296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296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296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296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296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296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296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296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296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296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296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296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37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30" t="str" cm="1">
        <f t="array" ref="HU198">IF($T198 = "Y", INDEX('F6 - Debt Dataset'!BC$6:BC$1806, MATCH($B$6 &amp; $A198, 'F6 - Debt Dataset'!$E$6:$E$1806 &amp; 'F6 - Debt Dataset'!$DF$6:$DF$1806, 0)), "-")</f>
        <v>-</v>
      </c>
      <c r="HV198" s="341" t="str" cm="1">
        <f t="array" ref="HV198">IF($T198 = "Y", INDEX('F6 - Debt Dataset'!BD$6:BD$1806, MATCH($B$6 &amp; $A198, 'F6 - Debt Dataset'!$E$6:$E$1806 &amp; 'F6 - Debt Dataset'!$DF$6:$DF$1806, 0)), "-")</f>
        <v>-</v>
      </c>
      <c r="HW198" s="341" t="str" cm="1">
        <f t="array" ref="HW198">IF($T198 = "Y", INDEX('F6 - Debt Dataset'!BE$6:BE$1806, MATCH($B$6 &amp; $A198, 'F6 - Debt Dataset'!$E$6:$E$1806 &amp; 'F6 - Debt Dataset'!$DF$6:$DF$1806, 0)), "-")</f>
        <v>-</v>
      </c>
      <c r="HX198" s="341" t="str" cm="1">
        <f t="array" ref="HX198">IF($T198 = "Y", INDEX('F6 - Debt Dataset'!BF$6:BF$1806, MATCH($B$6 &amp; $A198, 'F6 - Debt Dataset'!$E$6:$E$1806 &amp; 'F6 - Debt Dataset'!$DF$6:$DF$1806, 0)), "-")</f>
        <v>-</v>
      </c>
      <c r="HY198" s="341" t="str" cm="1">
        <f t="array" ref="HY198">IF($T198 = "Y", INDEX('F6 - Debt Dataset'!BG$6:BG$1806, MATCH($B$6 &amp; $A198, 'F6 - Debt Dataset'!$E$6:$E$1806 &amp; 'F6 - Debt Dataset'!$DF$6:$DF$1806, 0)), "-")</f>
        <v>-</v>
      </c>
      <c r="HZ198" s="341" t="str" cm="1">
        <f t="array" ref="HZ198">IF($T198 = "Y", INDEX('F6 - Debt Dataset'!BH$6:BH$1806, MATCH($B$6 &amp; $A198, 'F6 - Debt Dataset'!$E$6:$E$1806 &amp; 'F6 - Debt Dataset'!$DF$6:$DF$1806, 0)), "-")</f>
        <v>-</v>
      </c>
      <c r="IA198" s="341" t="str" cm="1">
        <f t="array" ref="IA198">IF($T198 = "Y", INDEX('F6 - Debt Dataset'!BI$6:BI$1806, MATCH($B$6 &amp; $A198, 'F6 - Debt Dataset'!$E$6:$E$1806 &amp; 'F6 - Debt Dataset'!$DF$6:$DF$1806, 0)), "-")</f>
        <v>-</v>
      </c>
      <c r="IB198" s="341" t="str" cm="1">
        <f t="array" ref="IB198">IF($T198 = "Y", INDEX('F6 - Debt Dataset'!BJ$6:BJ$1806, MATCH($B$6 &amp; $A198, 'F6 - Debt Dataset'!$E$6:$E$1806 &amp; 'F6 - Debt Dataset'!$DF$6:$DF$1806, 0)), "-")</f>
        <v>-</v>
      </c>
      <c r="IC198" s="341" t="str" cm="1">
        <f t="array" ref="IC198">IF($T198 = "Y", INDEX('F6 - Debt Dataset'!BK$6:BK$1806, MATCH($B$6 &amp; $A198, 'F6 - Debt Dataset'!$E$6:$E$1806 &amp; 'F6 - Debt Dataset'!$DF$6:$DF$1806, 0)), "-")</f>
        <v>-</v>
      </c>
      <c r="ID198" s="341" t="str" cm="1">
        <f t="array" ref="ID198">IF($T198 = "Y", INDEX('F6 - Debt Dataset'!BL$6:BL$1806, MATCH($B$6 &amp; $A198, 'F6 - Debt Dataset'!$E$6:$E$1806 &amp; 'F6 - Debt Dataset'!$DF$6:$DF$1806, 0)), "-")</f>
        <v>-</v>
      </c>
      <c r="IE198" s="341" t="str" cm="1">
        <f t="array" ref="IE198">IF($T198 = "Y", INDEX('F6 - Debt Dataset'!BM$6:BM$1806, MATCH($B$6 &amp; $A198, 'F6 - Debt Dataset'!$E$6:$E$1806 &amp; 'F6 - Debt Dataset'!$DF$6:$DF$1806, 0)), "-")</f>
        <v>-</v>
      </c>
      <c r="IF198" s="341" t="str" cm="1">
        <f t="array" ref="IF198">IF($T198 = "Y", INDEX('F6 - Debt Dataset'!BN$6:BN$1806, MATCH($B$6 &amp; $A198, 'F6 - Debt Dataset'!$E$6:$E$1806 &amp; 'F6 - Debt Dataset'!$DF$6:$DF$1806, 0)), "-")</f>
        <v>-</v>
      </c>
      <c r="IG198" s="341" t="str" cm="1">
        <f t="array" ref="IG198">IF($T198 = "Y", INDEX('F6 - Debt Dataset'!BO$6:BO$1806, MATCH($B$6 &amp; $A198, 'F6 - Debt Dataset'!$E$6:$E$1806 &amp; 'F6 - Debt Dataset'!$DF$6:$DF$1806, 0)), "-")</f>
        <v>-</v>
      </c>
      <c r="IH198" s="341" t="str" cm="1">
        <f t="array" ref="IH198">IF($T198 = "Y", INDEX('F6 - Debt Dataset'!BP$6:BP$1806, MATCH($B$6 &amp; $A198, 'F6 - Debt Dataset'!$E$6:$E$1806 &amp; 'F6 - Debt Dataset'!$DF$6:$DF$1806, 0)), "-")</f>
        <v>-</v>
      </c>
      <c r="II198" s="341" t="str" cm="1">
        <f t="array" ref="II198">IF($T198 = "Y", INDEX('F6 - Debt Dataset'!BQ$6:BQ$1806, MATCH($B$6 &amp; $A198, 'F6 - Debt Dataset'!$E$6:$E$1806 &amp; 'F6 - Debt Dataset'!$DF$6:$DF$1806, 0)), "-")</f>
        <v>-</v>
      </c>
      <c r="IJ198" s="341" t="str" cm="1">
        <f t="array" ref="IJ198">IF($T198 = "Y", INDEX('F6 - Debt Dataset'!BR$6:BR$1806, MATCH($B$6 &amp; $A198, 'F6 - Debt Dataset'!$E$6:$E$1806 &amp; 'F6 - Debt Dataset'!$DF$6:$DF$1806, 0)), "-")</f>
        <v>-</v>
      </c>
      <c r="IK198" s="341" t="str" cm="1">
        <f t="array" ref="IK198">IF($T198 = "Y", INDEX('F6 - Debt Dataset'!BS$6:BS$1806, MATCH($B$6 &amp; $A198, 'F6 - Debt Dataset'!$E$6:$E$1806 &amp; 'F6 - Debt Dataset'!$DF$6:$DF$1806, 0)), "-")</f>
        <v>-</v>
      </c>
      <c r="IL198" s="342" t="str" cm="1">
        <f t="array" ref="IL198">IF($T198 = "Y", INDEX('F6 - Debt Dataset'!BT$6:BT$1806, MATCH($B$6 &amp; $A198, 'F6 - Debt Dataset'!$E$6:$E$1806 &amp; 'F6 - Debt Dataset'!$DF$6:$DF$1806, 0)), "-")</f>
        <v>-</v>
      </c>
      <c r="IN198" s="330" t="str" cm="1">
        <f t="array" ref="IN198">IF($T198 = "Y", INDEX('F6 - Debt Dataset'!CM$6:CM$1806, MATCH($B$6 &amp; $A198, 'F6 - Debt Dataset'!$E$6:$E$1806 &amp; 'F6 - Debt Dataset'!$DF$6:$DF$1806, 0)), "-")</f>
        <v>-</v>
      </c>
      <c r="IO198" s="341" t="str" cm="1">
        <f t="array" ref="IO198">IF($T198 = "Y", INDEX('F6 - Debt Dataset'!CN$6:CN$1806, MATCH($B$6 &amp; $A198, 'F6 - Debt Dataset'!$E$6:$E$1806 &amp; 'F6 - Debt Dataset'!$DF$6:$DF$1806, 0)), "-")</f>
        <v>-</v>
      </c>
      <c r="IP198" s="341" t="str" cm="1">
        <f t="array" ref="IP198">IF($T198 = "Y", INDEX('F6 - Debt Dataset'!CO$6:CO$1806, MATCH($B$6 &amp; $A198, 'F6 - Debt Dataset'!$E$6:$E$1806 &amp; 'F6 - Debt Dataset'!$DF$6:$DF$1806, 0)), "-")</f>
        <v>-</v>
      </c>
      <c r="IQ198" s="341" t="str" cm="1">
        <f t="array" ref="IQ198">IF($T198 = "Y", INDEX('F6 - Debt Dataset'!CP$6:CP$1806, MATCH($B$6 &amp; $A198, 'F6 - Debt Dataset'!$E$6:$E$1806 &amp; 'F6 - Debt Dataset'!$DF$6:$DF$1806, 0)), "-")</f>
        <v>-</v>
      </c>
      <c r="IR198" s="341" t="str" cm="1">
        <f t="array" ref="IR198">IF($T198 = "Y", INDEX('F6 - Debt Dataset'!CQ$6:CQ$1806, MATCH($B$6 &amp; $A198, 'F6 - Debt Dataset'!$E$6:$E$1806 &amp; 'F6 - Debt Dataset'!$DF$6:$DF$1806, 0)), "-")</f>
        <v>-</v>
      </c>
      <c r="IS198" s="341" t="str" cm="1">
        <f t="array" ref="IS198">IF($T198 = "Y", INDEX('F6 - Debt Dataset'!CR$6:CR$1806, MATCH($B$6 &amp; $A198, 'F6 - Debt Dataset'!$E$6:$E$1806 &amp; 'F6 - Debt Dataset'!$DF$6:$DF$1806, 0)), "-")</f>
        <v>-</v>
      </c>
      <c r="IT198" s="341" t="str" cm="1">
        <f t="array" ref="IT198">IF($T198 = "Y", INDEX('F6 - Debt Dataset'!CS$6:CS$1806, MATCH($B$6 &amp; $A198, 'F6 - Debt Dataset'!$E$6:$E$1806 &amp; 'F6 - Debt Dataset'!$DF$6:$DF$1806, 0)), "-")</f>
        <v>-</v>
      </c>
      <c r="IU198" s="341" t="str" cm="1">
        <f t="array" ref="IU198">IF($T198 = "Y", INDEX('F6 - Debt Dataset'!CT$6:CT$1806, MATCH($B$6 &amp; $A198, 'F6 - Debt Dataset'!$E$6:$E$1806 &amp; 'F6 - Debt Dataset'!$DF$6:$DF$1806, 0)), "-")</f>
        <v>-</v>
      </c>
      <c r="IV198" s="341" t="str" cm="1">
        <f t="array" ref="IV198">IF($T198 = "Y", INDEX('F6 - Debt Dataset'!CU$6:CU$1806, MATCH($B$6 &amp; $A198, 'F6 - Debt Dataset'!$E$6:$E$1806 &amp; 'F6 - Debt Dataset'!$DF$6:$DF$1806, 0)), "-")</f>
        <v>-</v>
      </c>
      <c r="IW198" s="341" t="str" cm="1">
        <f t="array" ref="IW198">IF($T198 = "Y", INDEX('F6 - Debt Dataset'!CV$6:CV$1806, MATCH($B$6 &amp; $A198, 'F6 - Debt Dataset'!$E$6:$E$1806 &amp; 'F6 - Debt Dataset'!$DF$6:$DF$1806, 0)), "-")</f>
        <v>-</v>
      </c>
      <c r="IX198" s="341" t="str" cm="1">
        <f t="array" ref="IX198">IF($T198 = "Y", INDEX('F6 - Debt Dataset'!CW$6:CW$1806, MATCH($B$6 &amp; $A198, 'F6 - Debt Dataset'!$E$6:$E$1806 &amp; 'F6 - Debt Dataset'!$DF$6:$DF$1806, 0)), "-")</f>
        <v>-</v>
      </c>
      <c r="IY198" s="341" t="str" cm="1">
        <f t="array" ref="IY198">IF($T198 = "Y", INDEX('F6 - Debt Dataset'!CX$6:CX$1806, MATCH($B$6 &amp; $A198, 'F6 - Debt Dataset'!$E$6:$E$1806 &amp; 'F6 - Debt Dataset'!$DF$6:$DF$1806, 0)), "-")</f>
        <v>-</v>
      </c>
      <c r="IZ198" s="341" t="str" cm="1">
        <f t="array" ref="IZ198">IF($T198 = "Y", INDEX('F6 - Debt Dataset'!CY$6:CY$1806, MATCH($B$6 &amp; $A198, 'F6 - Debt Dataset'!$E$6:$E$1806 &amp; 'F6 - Debt Dataset'!$DF$6:$DF$1806, 0)), "-")</f>
        <v>-</v>
      </c>
      <c r="JA198" s="341" t="str" cm="1">
        <f t="array" ref="JA198">IF($T198 = "Y", INDEX('F6 - Debt Dataset'!CZ$6:CZ$1806, MATCH($B$6 &amp; $A198, 'F6 - Debt Dataset'!$E$6:$E$1806 &amp; 'F6 - Debt Dataset'!$DF$6:$DF$1806, 0)), "-")</f>
        <v>-</v>
      </c>
      <c r="JB198" s="341" t="str" cm="1">
        <f t="array" ref="JB198">IF($T198 = "Y", INDEX('F6 - Debt Dataset'!DA$6:DA$1806, MATCH($B$6 &amp; $A198, 'F6 - Debt Dataset'!$E$6:$E$1806 &amp; 'F6 - Debt Dataset'!$DF$6:$DF$1806, 0)), "-")</f>
        <v>-</v>
      </c>
      <c r="JC198" s="341" t="str" cm="1">
        <f t="array" ref="JC198">IF($T198 = "Y", INDEX('F6 - Debt Dataset'!DB$6:DB$1806, MATCH($B$6 &amp; $A198, 'F6 - Debt Dataset'!$E$6:$E$1806 &amp; 'F6 - Debt Dataset'!$DF$6:$DF$1806, 0)), "-")</f>
        <v>-</v>
      </c>
      <c r="JD198" s="341" t="str" cm="1">
        <f t="array" ref="JD198">IF($T198 = "Y", INDEX('F6 - Debt Dataset'!DC$6:DC$1806, MATCH($B$6 &amp; $A198, 'F6 - Debt Dataset'!$E$6:$E$1806 &amp; 'F6 - Debt Dataset'!$DF$6:$DF$1806, 0)), "-")</f>
        <v>-</v>
      </c>
      <c r="JE198" s="342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2.6">
      <c r="A199" s="388">
        <f t="shared" si="31"/>
        <v>189</v>
      </c>
      <c r="B199" s="388" t="str" cm="1">
        <f t="array" ref="B199">IFERROR(INDEX('F6 - Debt Dataset'!$C$6:$C$1806, MATCH($B$6 &amp; $A199, 'F6 - Debt Dataset'!$E$6:$E$1806 &amp; 'F6 - Debt Dataset'!$DF$6:$DF$1806, 0)), "-")</f>
        <v>-</v>
      </c>
      <c r="C199" s="388" t="str" cm="1">
        <f t="array" ref="C199">IFERROR(INDEX('F6 - Debt Dataset'!$A$6:$A$1806, MATCH($B$6 &amp; $A199, 'F6 - Debt Dataset'!$E$6:$E$1806 &amp; 'F6 - Debt Dataset'!$DF$6:$DF$1806, 0)), "-")</f>
        <v>-</v>
      </c>
      <c r="D199" s="388" t="str" cm="1">
        <f t="array" ref="D199">IFERROR(INDEX('F6 - Debt Dataset'!$B$6:$B$1806, MATCH($B$6 &amp; $A199, 'F6 - Debt Dataset'!$E$6:$E$1806 &amp; 'F6 - Debt Dataset'!$DF$6:$DF$1806, 0)), "-")</f>
        <v>-</v>
      </c>
      <c r="E199" s="388" t="str" cm="1">
        <f t="array" ref="E199">IFERROR(INDEX('F6 - Debt Dataset'!$H$6:$H$1806, MATCH($B$6 &amp; $A199, 'F6 - Debt Dataset'!$E$6:$E$1806 &amp; 'F6 - Debt Dataset'!$DF$6:$DF$1806, 0)), "-")</f>
        <v>-</v>
      </c>
      <c r="F199" s="389" t="str" cm="1">
        <f t="array" ref="F199">IFERROR(INDEX('F6 - Debt Dataset'!$J$6:$J$1806, MATCH($B$6 &amp;$A199, 'F6 - Debt Dataset'!$E$6:$E$1806 &amp; 'F6 - Debt Dataset'!$DF$6:$DF$1806, 0)), "-")</f>
        <v>-</v>
      </c>
      <c r="G199" s="389" t="str" cm="1">
        <f t="array" ref="G199">IFERROR(INDEX('F6 - Debt Dataset'!$K$6:$K$1806, MATCH($B$6 &amp;$A199, 'F6 - Debt Dataset'!$E$6:$E$1806 &amp; 'F6 - Debt Dataset'!$DF$6:$DF$1806, 0)), "-")</f>
        <v>-</v>
      </c>
      <c r="H199" s="389" t="str" cm="1">
        <f t="array" ref="H199">IFERROR(INDEX('F6 - Debt Dataset'!$L$6:$L$1806, MATCH($B$6 &amp;$A199, 'F6 - Debt Dataset'!$E$6:$E$1806 &amp; 'F6 - Debt Dataset'!$DF$6:$DF$1806, 0)), "-")</f>
        <v>-</v>
      </c>
      <c r="I199" s="389" t="str">
        <f t="shared" si="141"/>
        <v>-</v>
      </c>
      <c r="J199" s="388" t="str" cm="1">
        <f t="array" ref="J199">IFERROR(INDEX('F6 - Debt Dataset'!$N$6:$N$1806, MATCH($B$6 &amp;$A199, 'F6 - Debt Dataset'!$E$6:$E$1806 &amp; 'F6 - Debt Dataset'!$DF$6:$DF$1806, 0)), "-")</f>
        <v>-</v>
      </c>
      <c r="K199" s="390" cm="1">
        <f t="array" ref="K199">IFERROR(INDEX('F6 - Debt Dataset'!$S$6:$S$1806, MATCH($B$6 &amp; $A199, 'F6 - Debt Dataset'!$E$6:$E$1806 &amp; 'F6 - Debt Dataset'!$DF$6:$DF$1806, 0)), 0)</f>
        <v>0</v>
      </c>
      <c r="L199" s="391" cm="1">
        <f t="array" ref="L199">IFERROR(INDEX('F6 - Debt Dataset'!$W$6:$W$1806, MATCH($B$6 &amp; $A199, 'F6 - Debt Dataset'!$E$6:$E$1806 &amp; 'F6 - Debt Dataset'!$DF$6:$DF$1806, 0)), 0)</f>
        <v>0</v>
      </c>
      <c r="M199" s="392" t="str" cm="1">
        <f t="array" ref="M199">IFERROR(INDEX('F6 - Debt Dataset'!$E$6:$E$1806, MATCH($B$6 &amp; $A199, 'F6 - Debt Dataset'!$E$6:$E$1806 &amp; 'F6 - Debt Dataset'!$DF$6:$DF$1806, 0)), "-")</f>
        <v>-</v>
      </c>
      <c r="N199" s="392" t="str" cm="1">
        <f t="array" ref="N199">IFERROR(INDEX('F6 - Debt Dataset'!$X$6:$X$1806, MATCH($B$6 &amp; $A199, 'F6 - Debt Dataset'!$E$6:$E$1806 &amp; 'F6 - Debt Dataset'!$DF$6:$DF$1806, 0)), "-")</f>
        <v>-</v>
      </c>
      <c r="O199" s="388"/>
      <c r="P199" s="388"/>
      <c r="Q199" s="388"/>
      <c r="R199" s="388" t="str">
        <f t="shared" si="142"/>
        <v>-</v>
      </c>
      <c r="S199" s="388" t="str">
        <f t="shared" si="19"/>
        <v>-</v>
      </c>
      <c r="T199" s="395" t="str" cm="1">
        <f t="array" ref="T199">IFERROR(INDEX('F6 - Debt Dataset'!$AH$6:$AH$1806, MATCH($B$6 &amp; $A199, 'F6 - Debt Dataset'!$E$6:$E$1806 &amp; 'F6 - Debt Dataset'!$DF$6:$DF$1806, 0)), "-")</f>
        <v>-</v>
      </c>
      <c r="U199" s="340"/>
      <c r="V199" s="333">
        <f t="shared" si="162"/>
        <v>0</v>
      </c>
      <c r="W199" s="333">
        <f t="shared" si="162"/>
        <v>0</v>
      </c>
      <c r="X199" s="333">
        <f t="shared" si="162"/>
        <v>0</v>
      </c>
      <c r="Y199" s="333">
        <f t="shared" si="162"/>
        <v>0</v>
      </c>
      <c r="Z199" s="333">
        <f t="shared" si="162"/>
        <v>0</v>
      </c>
      <c r="AA199" s="333">
        <f t="shared" si="162"/>
        <v>0</v>
      </c>
      <c r="AB199" s="333">
        <f t="shared" si="162"/>
        <v>0</v>
      </c>
      <c r="AC199" s="333">
        <f t="shared" si="162"/>
        <v>0</v>
      </c>
      <c r="AD199" s="333">
        <f t="shared" si="162"/>
        <v>0</v>
      </c>
      <c r="AE199" s="333">
        <f t="shared" si="162"/>
        <v>0</v>
      </c>
      <c r="AF199" s="333">
        <f t="shared" si="162"/>
        <v>0</v>
      </c>
      <c r="AG199" s="333">
        <f t="shared" si="162"/>
        <v>0</v>
      </c>
      <c r="AH199" s="333">
        <f t="shared" si="162"/>
        <v>0</v>
      </c>
      <c r="AI199" s="333">
        <f t="shared" si="162"/>
        <v>0</v>
      </c>
      <c r="AJ199" s="333">
        <f t="shared" si="162"/>
        <v>0</v>
      </c>
      <c r="AK199" s="333">
        <f t="shared" si="143"/>
        <v>0</v>
      </c>
      <c r="AL199" s="333">
        <f t="shared" si="144"/>
        <v>0</v>
      </c>
      <c r="AM199" s="333">
        <f t="shared" si="145"/>
        <v>0</v>
      </c>
      <c r="AN199" s="340"/>
      <c r="AO199" s="296">
        <f t="shared" si="163"/>
        <v>0</v>
      </c>
      <c r="AP199" s="296">
        <f t="shared" si="163"/>
        <v>0</v>
      </c>
      <c r="AQ199" s="296">
        <f t="shared" si="163"/>
        <v>0</v>
      </c>
      <c r="AR199" s="296">
        <f t="shared" si="163"/>
        <v>0</v>
      </c>
      <c r="AS199" s="296">
        <f t="shared" si="163"/>
        <v>0</v>
      </c>
      <c r="AT199" s="296">
        <f t="shared" si="163"/>
        <v>0</v>
      </c>
      <c r="AU199" s="296">
        <f t="shared" si="163"/>
        <v>0</v>
      </c>
      <c r="AV199" s="296">
        <f t="shared" si="163"/>
        <v>0</v>
      </c>
      <c r="AW199" s="296">
        <f t="shared" si="163"/>
        <v>0</v>
      </c>
      <c r="AX199" s="296">
        <f t="shared" si="163"/>
        <v>0</v>
      </c>
      <c r="AY199" s="296">
        <f t="shared" si="163"/>
        <v>0</v>
      </c>
      <c r="AZ199" s="296">
        <f t="shared" si="163"/>
        <v>0</v>
      </c>
      <c r="BA199" s="296">
        <f t="shared" si="163"/>
        <v>0</v>
      </c>
      <c r="BB199" s="296">
        <f t="shared" si="163"/>
        <v>0</v>
      </c>
      <c r="BC199" s="296">
        <f t="shared" si="163"/>
        <v>0</v>
      </c>
      <c r="BD199" s="296">
        <f t="shared" si="146"/>
        <v>0</v>
      </c>
      <c r="BE199" s="296">
        <f t="shared" si="147"/>
        <v>0</v>
      </c>
      <c r="BF199" s="337">
        <f t="shared" si="148"/>
        <v>0</v>
      </c>
      <c r="BG199" s="335"/>
      <c r="BH199" s="335"/>
      <c r="BI199" s="335"/>
      <c r="BJ199" s="335"/>
      <c r="BK199" s="335"/>
      <c r="BL199" s="335"/>
      <c r="BM199" s="335"/>
      <c r="BN199" s="335"/>
      <c r="BO199" s="335"/>
      <c r="BP199" s="335"/>
      <c r="BQ199" s="335"/>
      <c r="BR199" s="335"/>
      <c r="BS199" s="335"/>
      <c r="BT199" s="335"/>
      <c r="BU199" s="335"/>
      <c r="BV199" s="335"/>
      <c r="BW199" s="335"/>
      <c r="BX199" s="335"/>
      <c r="BY199" s="335"/>
      <c r="BZ199" s="335"/>
      <c r="CA199" s="335"/>
      <c r="CB199" s="335"/>
      <c r="CC199" s="335"/>
      <c r="CD199" s="335"/>
      <c r="CE199" s="335"/>
      <c r="CF199" s="335"/>
      <c r="CG199" s="335"/>
      <c r="CH199" s="335"/>
      <c r="CI199" s="335"/>
      <c r="CJ199" s="335"/>
      <c r="CK199" s="335"/>
      <c r="CL199" s="335"/>
      <c r="CM199" s="334"/>
      <c r="CN199" s="336">
        <f>IFERROR((1 + INDEX('I1 - Universal Data'!E$26:E$30, MATCH($N199, 'I1 - Universal Data'!$A$26:$A$30, 0)) + $L199)^V199-1, 0)</f>
        <v>0</v>
      </c>
      <c r="CO199" s="336">
        <f>IFERROR((1 + INDEX('I1 - Universal Data'!F$26:F$30, MATCH($N199, 'I1 - Universal Data'!$A$26:$A$30, 0)) + $L199)^W199-1, 0)</f>
        <v>0</v>
      </c>
      <c r="CP199" s="336">
        <f>IFERROR((1 + INDEX('I1 - Universal Data'!G$26:G$30, MATCH($N199, 'I1 - Universal Data'!$A$26:$A$30, 0)) + $L199)^X199-1, 0)</f>
        <v>0</v>
      </c>
      <c r="CQ199" s="336">
        <f>IFERROR((1 + INDEX('I1 - Universal Data'!H$26:H$30, MATCH($N199, 'I1 - Universal Data'!$A$26:$A$30, 0)) + $L199)^Y199-1, 0)</f>
        <v>0</v>
      </c>
      <c r="CR199" s="336">
        <f>IFERROR((1 + INDEX('I1 - Universal Data'!I$26:I$30, MATCH($N199, 'I1 - Universal Data'!$A$26:$A$30, 0)) + $L199)^Z199-1, 0)</f>
        <v>0</v>
      </c>
      <c r="CS199" s="336">
        <f>IFERROR((1 + INDEX('I1 - Universal Data'!J$26:J$30, MATCH($N199, 'I1 - Universal Data'!$A$26:$A$30, 0)) + $L199)^AA199-1, 0)</f>
        <v>0</v>
      </c>
      <c r="CT199" s="336">
        <f>IFERROR((1 + INDEX('I1 - Universal Data'!K$26:K$30, MATCH($N199, 'I1 - Universal Data'!$A$26:$A$30, 0)) + $L199)^AB199-1, 0)</f>
        <v>0</v>
      </c>
      <c r="CU199" s="336">
        <f>IFERROR((1 + INDEX('I1 - Universal Data'!L$26:L$30, MATCH($N199, 'I1 - Universal Data'!$A$26:$A$30, 0)) + $L199)^AC199-1, 0)</f>
        <v>0</v>
      </c>
      <c r="CV199" s="336">
        <f>IFERROR((1 + INDEX('I1 - Universal Data'!M$26:M$30, MATCH($N199, 'I1 - Universal Data'!$A$26:$A$30, 0)) + $L199)^AD199-1, 0)</f>
        <v>0</v>
      </c>
      <c r="CW199" s="336">
        <f>IFERROR((1 + INDEX('I1 - Universal Data'!N$26:N$30, MATCH($N199, 'I1 - Universal Data'!$A$26:$A$30, 0)) + $L199)^AE199-1, 0)</f>
        <v>0</v>
      </c>
      <c r="CX199" s="336">
        <f>IFERROR((1 + INDEX('I1 - Universal Data'!O$26:O$30, MATCH($N199, 'I1 - Universal Data'!$A$26:$A$30, 0)) + $L199)^AF199-1, 0)</f>
        <v>0</v>
      </c>
      <c r="CY199" s="336">
        <f>IFERROR((1 + INDEX('I1 - Universal Data'!P$26:P$30, MATCH($N199, 'I1 - Universal Data'!$A$26:$A$30, 0)) + $L199)^AG199-1, 0)</f>
        <v>0</v>
      </c>
      <c r="CZ199" s="336">
        <f>IFERROR((1 + INDEX('I1 - Universal Data'!Q$26:Q$30, MATCH($N199, 'I1 - Universal Data'!$A$26:$A$30, 0)) + $L199)^AH199-1, 0)</f>
        <v>0</v>
      </c>
      <c r="DA199" s="336">
        <f>IFERROR((1 + INDEX('I1 - Universal Data'!R$26:R$30, MATCH($N199, 'I1 - Universal Data'!$A$26:$A$30, 0)) + $L199)^AI199-1, 0)</f>
        <v>0</v>
      </c>
      <c r="DB199" s="336">
        <f>IFERROR((1 + INDEX('I1 - Universal Data'!S$26:S$30, MATCH($N199, 'I1 - Universal Data'!$A$26:$A$30, 0)) + $L199)^AJ199-1, 0)</f>
        <v>0</v>
      </c>
      <c r="DC199" s="336">
        <f>IFERROR((1 + INDEX('I1 - Universal Data'!T$26:T$30, MATCH($N199, 'I1 - Universal Data'!$A$26:$A$30, 0)) + $L199)^AK199-1, 0)</f>
        <v>0</v>
      </c>
      <c r="DD199" s="336">
        <f>IFERROR((1 + INDEX('I1 - Universal Data'!U$26:U$30, MATCH($N199, 'I1 - Universal Data'!$A$26:$A$30, 0)) + $L199)^AL199-1, 0)</f>
        <v>0</v>
      </c>
      <c r="DE199" s="336">
        <f>IFERROR((1 + INDEX('I1 - Universal Data'!V$26:V$30, MATCH($N199, 'I1 - Universal Data'!$A$26:$A$30, 0)) + $L199)^AM199-1, 0)</f>
        <v>0</v>
      </c>
      <c r="DF199" s="338">
        <f t="shared" si="161"/>
        <v>0</v>
      </c>
      <c r="DG199" s="296">
        <f t="shared" si="161"/>
        <v>0</v>
      </c>
      <c r="DH199" s="296">
        <f t="shared" si="161"/>
        <v>0</v>
      </c>
      <c r="DI199" s="296">
        <f t="shared" si="161"/>
        <v>0</v>
      </c>
      <c r="DJ199" s="296">
        <f t="shared" si="161"/>
        <v>0</v>
      </c>
      <c r="DK199" s="296">
        <f t="shared" si="161"/>
        <v>0</v>
      </c>
      <c r="DL199" s="296">
        <f t="shared" si="161"/>
        <v>0</v>
      </c>
      <c r="DM199" s="296">
        <f t="shared" si="161"/>
        <v>0</v>
      </c>
      <c r="DN199" s="296">
        <f t="shared" si="161"/>
        <v>0</v>
      </c>
      <c r="DO199" s="296">
        <f t="shared" si="161"/>
        <v>0</v>
      </c>
      <c r="DP199" s="296">
        <f t="shared" si="161"/>
        <v>0</v>
      </c>
      <c r="DQ199" s="296">
        <f t="shared" si="161"/>
        <v>0</v>
      </c>
      <c r="DR199" s="296">
        <f t="shared" si="161"/>
        <v>0</v>
      </c>
      <c r="DS199" s="296">
        <f t="shared" si="161"/>
        <v>0</v>
      </c>
      <c r="DT199" s="296">
        <f t="shared" si="149"/>
        <v>0</v>
      </c>
      <c r="DU199" s="296">
        <f t="shared" si="150"/>
        <v>0</v>
      </c>
      <c r="DV199" s="296">
        <f t="shared" si="151"/>
        <v>0</v>
      </c>
      <c r="DW199" s="337">
        <f t="shared" si="152"/>
        <v>0</v>
      </c>
      <c r="DY199" s="340"/>
      <c r="DZ199" s="339">
        <f t="shared" si="26"/>
        <v>0</v>
      </c>
      <c r="EA199" s="296">
        <f t="shared" si="164"/>
        <v>0</v>
      </c>
      <c r="EB199" s="296">
        <f t="shared" si="164"/>
        <v>0</v>
      </c>
      <c r="EC199" s="296">
        <f t="shared" si="164"/>
        <v>0</v>
      </c>
      <c r="ED199" s="296">
        <f t="shared" si="164"/>
        <v>0</v>
      </c>
      <c r="EE199" s="296">
        <f t="shared" si="164"/>
        <v>0</v>
      </c>
      <c r="EF199" s="296">
        <f t="shared" si="164"/>
        <v>0</v>
      </c>
      <c r="EG199" s="296">
        <f t="shared" si="164"/>
        <v>0</v>
      </c>
      <c r="EH199" s="296">
        <f t="shared" si="164"/>
        <v>0</v>
      </c>
      <c r="EI199" s="296">
        <f t="shared" si="164"/>
        <v>0</v>
      </c>
      <c r="EJ199" s="296">
        <f t="shared" si="164"/>
        <v>0</v>
      </c>
      <c r="EK199" s="296">
        <f t="shared" si="164"/>
        <v>0</v>
      </c>
      <c r="EL199" s="296">
        <f t="shared" si="164"/>
        <v>0</v>
      </c>
      <c r="EM199" s="296">
        <f t="shared" si="164"/>
        <v>0</v>
      </c>
      <c r="EN199" s="296">
        <f t="shared" si="164"/>
        <v>0</v>
      </c>
      <c r="EO199" s="296">
        <f t="shared" si="164"/>
        <v>0</v>
      </c>
      <c r="EP199" s="296">
        <f t="shared" si="153"/>
        <v>0</v>
      </c>
      <c r="EQ199" s="337">
        <f t="shared" si="154"/>
        <v>0</v>
      </c>
      <c r="ES199" s="340"/>
      <c r="ET199" s="296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296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296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296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296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296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296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296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296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296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296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296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296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296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296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296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296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37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40"/>
      <c r="FN199" s="296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296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296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296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296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296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296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296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296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296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296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296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296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296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296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296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296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37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40"/>
      <c r="GH199" s="296">
        <f t="shared" si="140"/>
        <v>0</v>
      </c>
      <c r="GI199" s="296">
        <f t="shared" si="140"/>
        <v>0</v>
      </c>
      <c r="GJ199" s="296">
        <f t="shared" si="140"/>
        <v>0</v>
      </c>
      <c r="GK199" s="296">
        <f t="shared" si="140"/>
        <v>0</v>
      </c>
      <c r="GL199" s="296">
        <f t="shared" si="140"/>
        <v>0</v>
      </c>
      <c r="GM199" s="296">
        <f t="shared" si="140"/>
        <v>0</v>
      </c>
      <c r="GN199" s="296">
        <f t="shared" si="140"/>
        <v>0</v>
      </c>
      <c r="GO199" s="296">
        <f t="shared" si="140"/>
        <v>0</v>
      </c>
      <c r="GP199" s="296">
        <f t="shared" si="140"/>
        <v>0</v>
      </c>
      <c r="GQ199" s="296">
        <f t="shared" si="140"/>
        <v>0</v>
      </c>
      <c r="GR199" s="296">
        <f t="shared" si="140"/>
        <v>0</v>
      </c>
      <c r="GS199" s="296">
        <f t="shared" si="140"/>
        <v>0</v>
      </c>
      <c r="GT199" s="296">
        <f t="shared" si="140"/>
        <v>0</v>
      </c>
      <c r="GU199" s="296">
        <f t="shared" si="155"/>
        <v>0</v>
      </c>
      <c r="GV199" s="296">
        <f t="shared" si="156"/>
        <v>0</v>
      </c>
      <c r="GW199" s="296">
        <f t="shared" si="157"/>
        <v>0</v>
      </c>
      <c r="GX199" s="296">
        <f t="shared" si="158"/>
        <v>0</v>
      </c>
      <c r="GY199" s="337">
        <f t="shared" si="159"/>
        <v>0</v>
      </c>
      <c r="HA199" s="343"/>
      <c r="HB199" s="296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296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296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296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296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296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296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296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296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296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296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296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296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296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296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296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296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37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30" t="str" cm="1">
        <f t="array" ref="HU199">IF($T199 = "Y", INDEX('F6 - Debt Dataset'!BC$6:BC$1806, MATCH($B$6 &amp; $A199, 'F6 - Debt Dataset'!$E$6:$E$1806 &amp; 'F6 - Debt Dataset'!$DF$6:$DF$1806, 0)), "-")</f>
        <v>-</v>
      </c>
      <c r="HV199" s="341" t="str" cm="1">
        <f t="array" ref="HV199">IF($T199 = "Y", INDEX('F6 - Debt Dataset'!BD$6:BD$1806, MATCH($B$6 &amp; $A199, 'F6 - Debt Dataset'!$E$6:$E$1806 &amp; 'F6 - Debt Dataset'!$DF$6:$DF$1806, 0)), "-")</f>
        <v>-</v>
      </c>
      <c r="HW199" s="341" t="str" cm="1">
        <f t="array" ref="HW199">IF($T199 = "Y", INDEX('F6 - Debt Dataset'!BE$6:BE$1806, MATCH($B$6 &amp; $A199, 'F6 - Debt Dataset'!$E$6:$E$1806 &amp; 'F6 - Debt Dataset'!$DF$6:$DF$1806, 0)), "-")</f>
        <v>-</v>
      </c>
      <c r="HX199" s="341" t="str" cm="1">
        <f t="array" ref="HX199">IF($T199 = "Y", INDEX('F6 - Debt Dataset'!BF$6:BF$1806, MATCH($B$6 &amp; $A199, 'F6 - Debt Dataset'!$E$6:$E$1806 &amp; 'F6 - Debt Dataset'!$DF$6:$DF$1806, 0)), "-")</f>
        <v>-</v>
      </c>
      <c r="HY199" s="341" t="str" cm="1">
        <f t="array" ref="HY199">IF($T199 = "Y", INDEX('F6 - Debt Dataset'!BG$6:BG$1806, MATCH($B$6 &amp; $A199, 'F6 - Debt Dataset'!$E$6:$E$1806 &amp; 'F6 - Debt Dataset'!$DF$6:$DF$1806, 0)), "-")</f>
        <v>-</v>
      </c>
      <c r="HZ199" s="341" t="str" cm="1">
        <f t="array" ref="HZ199">IF($T199 = "Y", INDEX('F6 - Debt Dataset'!BH$6:BH$1806, MATCH($B$6 &amp; $A199, 'F6 - Debt Dataset'!$E$6:$E$1806 &amp; 'F6 - Debt Dataset'!$DF$6:$DF$1806, 0)), "-")</f>
        <v>-</v>
      </c>
      <c r="IA199" s="341" t="str" cm="1">
        <f t="array" ref="IA199">IF($T199 = "Y", INDEX('F6 - Debt Dataset'!BI$6:BI$1806, MATCH($B$6 &amp; $A199, 'F6 - Debt Dataset'!$E$6:$E$1806 &amp; 'F6 - Debt Dataset'!$DF$6:$DF$1806, 0)), "-")</f>
        <v>-</v>
      </c>
      <c r="IB199" s="341" t="str" cm="1">
        <f t="array" ref="IB199">IF($T199 = "Y", INDEX('F6 - Debt Dataset'!BJ$6:BJ$1806, MATCH($B$6 &amp; $A199, 'F6 - Debt Dataset'!$E$6:$E$1806 &amp; 'F6 - Debt Dataset'!$DF$6:$DF$1806, 0)), "-")</f>
        <v>-</v>
      </c>
      <c r="IC199" s="341" t="str" cm="1">
        <f t="array" ref="IC199">IF($T199 = "Y", INDEX('F6 - Debt Dataset'!BK$6:BK$1806, MATCH($B$6 &amp; $A199, 'F6 - Debt Dataset'!$E$6:$E$1806 &amp; 'F6 - Debt Dataset'!$DF$6:$DF$1806, 0)), "-")</f>
        <v>-</v>
      </c>
      <c r="ID199" s="341" t="str" cm="1">
        <f t="array" ref="ID199">IF($T199 = "Y", INDEX('F6 - Debt Dataset'!BL$6:BL$1806, MATCH($B$6 &amp; $A199, 'F6 - Debt Dataset'!$E$6:$E$1806 &amp; 'F6 - Debt Dataset'!$DF$6:$DF$1806, 0)), "-")</f>
        <v>-</v>
      </c>
      <c r="IE199" s="341" t="str" cm="1">
        <f t="array" ref="IE199">IF($T199 = "Y", INDEX('F6 - Debt Dataset'!BM$6:BM$1806, MATCH($B$6 &amp; $A199, 'F6 - Debt Dataset'!$E$6:$E$1806 &amp; 'F6 - Debt Dataset'!$DF$6:$DF$1806, 0)), "-")</f>
        <v>-</v>
      </c>
      <c r="IF199" s="341" t="str" cm="1">
        <f t="array" ref="IF199">IF($T199 = "Y", INDEX('F6 - Debt Dataset'!BN$6:BN$1806, MATCH($B$6 &amp; $A199, 'F6 - Debt Dataset'!$E$6:$E$1806 &amp; 'F6 - Debt Dataset'!$DF$6:$DF$1806, 0)), "-")</f>
        <v>-</v>
      </c>
      <c r="IG199" s="341" t="str" cm="1">
        <f t="array" ref="IG199">IF($T199 = "Y", INDEX('F6 - Debt Dataset'!BO$6:BO$1806, MATCH($B$6 &amp; $A199, 'F6 - Debt Dataset'!$E$6:$E$1806 &amp; 'F6 - Debt Dataset'!$DF$6:$DF$1806, 0)), "-")</f>
        <v>-</v>
      </c>
      <c r="IH199" s="341" t="str" cm="1">
        <f t="array" ref="IH199">IF($T199 = "Y", INDEX('F6 - Debt Dataset'!BP$6:BP$1806, MATCH($B$6 &amp; $A199, 'F6 - Debt Dataset'!$E$6:$E$1806 &amp; 'F6 - Debt Dataset'!$DF$6:$DF$1806, 0)), "-")</f>
        <v>-</v>
      </c>
      <c r="II199" s="341" t="str" cm="1">
        <f t="array" ref="II199">IF($T199 = "Y", INDEX('F6 - Debt Dataset'!BQ$6:BQ$1806, MATCH($B$6 &amp; $A199, 'F6 - Debt Dataset'!$E$6:$E$1806 &amp; 'F6 - Debt Dataset'!$DF$6:$DF$1806, 0)), "-")</f>
        <v>-</v>
      </c>
      <c r="IJ199" s="341" t="str" cm="1">
        <f t="array" ref="IJ199">IF($T199 = "Y", INDEX('F6 - Debt Dataset'!BR$6:BR$1806, MATCH($B$6 &amp; $A199, 'F6 - Debt Dataset'!$E$6:$E$1806 &amp; 'F6 - Debt Dataset'!$DF$6:$DF$1806, 0)), "-")</f>
        <v>-</v>
      </c>
      <c r="IK199" s="341" t="str" cm="1">
        <f t="array" ref="IK199">IF($T199 = "Y", INDEX('F6 - Debt Dataset'!BS$6:BS$1806, MATCH($B$6 &amp; $A199, 'F6 - Debt Dataset'!$E$6:$E$1806 &amp; 'F6 - Debt Dataset'!$DF$6:$DF$1806, 0)), "-")</f>
        <v>-</v>
      </c>
      <c r="IL199" s="342" t="str" cm="1">
        <f t="array" ref="IL199">IF($T199 = "Y", INDEX('F6 - Debt Dataset'!BT$6:BT$1806, MATCH($B$6 &amp; $A199, 'F6 - Debt Dataset'!$E$6:$E$1806 &amp; 'F6 - Debt Dataset'!$DF$6:$DF$1806, 0)), "-")</f>
        <v>-</v>
      </c>
      <c r="IN199" s="330" t="str" cm="1">
        <f t="array" ref="IN199">IF($T199 = "Y", INDEX('F6 - Debt Dataset'!CM$6:CM$1806, MATCH($B$6 &amp; $A199, 'F6 - Debt Dataset'!$E$6:$E$1806 &amp; 'F6 - Debt Dataset'!$DF$6:$DF$1806, 0)), "-")</f>
        <v>-</v>
      </c>
      <c r="IO199" s="341" t="str" cm="1">
        <f t="array" ref="IO199">IF($T199 = "Y", INDEX('F6 - Debt Dataset'!CN$6:CN$1806, MATCH($B$6 &amp; $A199, 'F6 - Debt Dataset'!$E$6:$E$1806 &amp; 'F6 - Debt Dataset'!$DF$6:$DF$1806, 0)), "-")</f>
        <v>-</v>
      </c>
      <c r="IP199" s="341" t="str" cm="1">
        <f t="array" ref="IP199">IF($T199 = "Y", INDEX('F6 - Debt Dataset'!CO$6:CO$1806, MATCH($B$6 &amp; $A199, 'F6 - Debt Dataset'!$E$6:$E$1806 &amp; 'F6 - Debt Dataset'!$DF$6:$DF$1806, 0)), "-")</f>
        <v>-</v>
      </c>
      <c r="IQ199" s="341" t="str" cm="1">
        <f t="array" ref="IQ199">IF($T199 = "Y", INDEX('F6 - Debt Dataset'!CP$6:CP$1806, MATCH($B$6 &amp; $A199, 'F6 - Debt Dataset'!$E$6:$E$1806 &amp; 'F6 - Debt Dataset'!$DF$6:$DF$1806, 0)), "-")</f>
        <v>-</v>
      </c>
      <c r="IR199" s="341" t="str" cm="1">
        <f t="array" ref="IR199">IF($T199 = "Y", INDEX('F6 - Debt Dataset'!CQ$6:CQ$1806, MATCH($B$6 &amp; $A199, 'F6 - Debt Dataset'!$E$6:$E$1806 &amp; 'F6 - Debt Dataset'!$DF$6:$DF$1806, 0)), "-")</f>
        <v>-</v>
      </c>
      <c r="IS199" s="341" t="str" cm="1">
        <f t="array" ref="IS199">IF($T199 = "Y", INDEX('F6 - Debt Dataset'!CR$6:CR$1806, MATCH($B$6 &amp; $A199, 'F6 - Debt Dataset'!$E$6:$E$1806 &amp; 'F6 - Debt Dataset'!$DF$6:$DF$1806, 0)), "-")</f>
        <v>-</v>
      </c>
      <c r="IT199" s="341" t="str" cm="1">
        <f t="array" ref="IT199">IF($T199 = "Y", INDEX('F6 - Debt Dataset'!CS$6:CS$1806, MATCH($B$6 &amp; $A199, 'F6 - Debt Dataset'!$E$6:$E$1806 &amp; 'F6 - Debt Dataset'!$DF$6:$DF$1806, 0)), "-")</f>
        <v>-</v>
      </c>
      <c r="IU199" s="341" t="str" cm="1">
        <f t="array" ref="IU199">IF($T199 = "Y", INDEX('F6 - Debt Dataset'!CT$6:CT$1806, MATCH($B$6 &amp; $A199, 'F6 - Debt Dataset'!$E$6:$E$1806 &amp; 'F6 - Debt Dataset'!$DF$6:$DF$1806, 0)), "-")</f>
        <v>-</v>
      </c>
      <c r="IV199" s="341" t="str" cm="1">
        <f t="array" ref="IV199">IF($T199 = "Y", INDEX('F6 - Debt Dataset'!CU$6:CU$1806, MATCH($B$6 &amp; $A199, 'F6 - Debt Dataset'!$E$6:$E$1806 &amp; 'F6 - Debt Dataset'!$DF$6:$DF$1806, 0)), "-")</f>
        <v>-</v>
      </c>
      <c r="IW199" s="341" t="str" cm="1">
        <f t="array" ref="IW199">IF($T199 = "Y", INDEX('F6 - Debt Dataset'!CV$6:CV$1806, MATCH($B$6 &amp; $A199, 'F6 - Debt Dataset'!$E$6:$E$1806 &amp; 'F6 - Debt Dataset'!$DF$6:$DF$1806, 0)), "-")</f>
        <v>-</v>
      </c>
      <c r="IX199" s="341" t="str" cm="1">
        <f t="array" ref="IX199">IF($T199 = "Y", INDEX('F6 - Debt Dataset'!CW$6:CW$1806, MATCH($B$6 &amp; $A199, 'F6 - Debt Dataset'!$E$6:$E$1806 &amp; 'F6 - Debt Dataset'!$DF$6:$DF$1806, 0)), "-")</f>
        <v>-</v>
      </c>
      <c r="IY199" s="341" t="str" cm="1">
        <f t="array" ref="IY199">IF($T199 = "Y", INDEX('F6 - Debt Dataset'!CX$6:CX$1806, MATCH($B$6 &amp; $A199, 'F6 - Debt Dataset'!$E$6:$E$1806 &amp; 'F6 - Debt Dataset'!$DF$6:$DF$1806, 0)), "-")</f>
        <v>-</v>
      </c>
      <c r="IZ199" s="341" t="str" cm="1">
        <f t="array" ref="IZ199">IF($T199 = "Y", INDEX('F6 - Debt Dataset'!CY$6:CY$1806, MATCH($B$6 &amp; $A199, 'F6 - Debt Dataset'!$E$6:$E$1806 &amp; 'F6 - Debt Dataset'!$DF$6:$DF$1806, 0)), "-")</f>
        <v>-</v>
      </c>
      <c r="JA199" s="341" t="str" cm="1">
        <f t="array" ref="JA199">IF($T199 = "Y", INDEX('F6 - Debt Dataset'!CZ$6:CZ$1806, MATCH($B$6 &amp; $A199, 'F6 - Debt Dataset'!$E$6:$E$1806 &amp; 'F6 - Debt Dataset'!$DF$6:$DF$1806, 0)), "-")</f>
        <v>-</v>
      </c>
      <c r="JB199" s="341" t="str" cm="1">
        <f t="array" ref="JB199">IF($T199 = "Y", INDEX('F6 - Debt Dataset'!DA$6:DA$1806, MATCH($B$6 &amp; $A199, 'F6 - Debt Dataset'!$E$6:$E$1806 &amp; 'F6 - Debt Dataset'!$DF$6:$DF$1806, 0)), "-")</f>
        <v>-</v>
      </c>
      <c r="JC199" s="341" t="str" cm="1">
        <f t="array" ref="JC199">IF($T199 = "Y", INDEX('F6 - Debt Dataset'!DB$6:DB$1806, MATCH($B$6 &amp; $A199, 'F6 - Debt Dataset'!$E$6:$E$1806 &amp; 'F6 - Debt Dataset'!$DF$6:$DF$1806, 0)), "-")</f>
        <v>-</v>
      </c>
      <c r="JD199" s="341" t="str" cm="1">
        <f t="array" ref="JD199">IF($T199 = "Y", INDEX('F6 - Debt Dataset'!DC$6:DC$1806, MATCH($B$6 &amp; $A199, 'F6 - Debt Dataset'!$E$6:$E$1806 &amp; 'F6 - Debt Dataset'!$DF$6:$DF$1806, 0)), "-")</f>
        <v>-</v>
      </c>
      <c r="JE199" s="342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2.6">
      <c r="A200" s="388">
        <f t="shared" si="31"/>
        <v>190</v>
      </c>
      <c r="B200" s="388" t="str" cm="1">
        <f t="array" ref="B200">IFERROR(INDEX('F6 - Debt Dataset'!$C$6:$C$1806, MATCH($B$6 &amp; $A200, 'F6 - Debt Dataset'!$E$6:$E$1806 &amp; 'F6 - Debt Dataset'!$DF$6:$DF$1806, 0)), "-")</f>
        <v>-</v>
      </c>
      <c r="C200" s="388" t="str" cm="1">
        <f t="array" ref="C200">IFERROR(INDEX('F6 - Debt Dataset'!$A$6:$A$1806, MATCH($B$6 &amp; $A200, 'F6 - Debt Dataset'!$E$6:$E$1806 &amp; 'F6 - Debt Dataset'!$DF$6:$DF$1806, 0)), "-")</f>
        <v>-</v>
      </c>
      <c r="D200" s="388" t="str" cm="1">
        <f t="array" ref="D200">IFERROR(INDEX('F6 - Debt Dataset'!$B$6:$B$1806, MATCH($B$6 &amp; $A200, 'F6 - Debt Dataset'!$E$6:$E$1806 &amp; 'F6 - Debt Dataset'!$DF$6:$DF$1806, 0)), "-")</f>
        <v>-</v>
      </c>
      <c r="E200" s="388" t="str" cm="1">
        <f t="array" ref="E200">IFERROR(INDEX('F6 - Debt Dataset'!$H$6:$H$1806, MATCH($B$6 &amp; $A200, 'F6 - Debt Dataset'!$E$6:$E$1806 &amp; 'F6 - Debt Dataset'!$DF$6:$DF$1806, 0)), "-")</f>
        <v>-</v>
      </c>
      <c r="F200" s="389" t="str" cm="1">
        <f t="array" ref="F200">IFERROR(INDEX('F6 - Debt Dataset'!$J$6:$J$1806, MATCH($B$6 &amp;$A200, 'F6 - Debt Dataset'!$E$6:$E$1806 &amp; 'F6 - Debt Dataset'!$DF$6:$DF$1806, 0)), "-")</f>
        <v>-</v>
      </c>
      <c r="G200" s="389" t="str" cm="1">
        <f t="array" ref="G200">IFERROR(INDEX('F6 - Debt Dataset'!$K$6:$K$1806, MATCH($B$6 &amp;$A200, 'F6 - Debt Dataset'!$E$6:$E$1806 &amp; 'F6 - Debt Dataset'!$DF$6:$DF$1806, 0)), "-")</f>
        <v>-</v>
      </c>
      <c r="H200" s="389" t="str" cm="1">
        <f t="array" ref="H200">IFERROR(INDEX('F6 - Debt Dataset'!$L$6:$L$1806, MATCH($B$6 &amp;$A200, 'F6 - Debt Dataset'!$E$6:$E$1806 &amp; 'F6 - Debt Dataset'!$DF$6:$DF$1806, 0)), "-")</f>
        <v>-</v>
      </c>
      <c r="I200" s="389" t="str">
        <f t="shared" si="141"/>
        <v>-</v>
      </c>
      <c r="J200" s="388" t="str" cm="1">
        <f t="array" ref="J200">IFERROR(INDEX('F6 - Debt Dataset'!$N$6:$N$1806, MATCH($B$6 &amp;$A200, 'F6 - Debt Dataset'!$E$6:$E$1806 &amp; 'F6 - Debt Dataset'!$DF$6:$DF$1806, 0)), "-")</f>
        <v>-</v>
      </c>
      <c r="K200" s="390" cm="1">
        <f t="array" ref="K200">IFERROR(INDEX('F6 - Debt Dataset'!$S$6:$S$1806, MATCH($B$6 &amp; $A200, 'F6 - Debt Dataset'!$E$6:$E$1806 &amp; 'F6 - Debt Dataset'!$DF$6:$DF$1806, 0)), 0)</f>
        <v>0</v>
      </c>
      <c r="L200" s="391" cm="1">
        <f t="array" ref="L200">IFERROR(INDEX('F6 - Debt Dataset'!$W$6:$W$1806, MATCH($B$6 &amp; $A200, 'F6 - Debt Dataset'!$E$6:$E$1806 &amp; 'F6 - Debt Dataset'!$DF$6:$DF$1806, 0)), 0)</f>
        <v>0</v>
      </c>
      <c r="M200" s="392" t="str" cm="1">
        <f t="array" ref="M200">IFERROR(INDEX('F6 - Debt Dataset'!$E$6:$E$1806, MATCH($B$6 &amp; $A200, 'F6 - Debt Dataset'!$E$6:$E$1806 &amp; 'F6 - Debt Dataset'!$DF$6:$DF$1806, 0)), "-")</f>
        <v>-</v>
      </c>
      <c r="N200" s="392" t="str" cm="1">
        <f t="array" ref="N200">IFERROR(INDEX('F6 - Debt Dataset'!$X$6:$X$1806, MATCH($B$6 &amp; $A200, 'F6 - Debt Dataset'!$E$6:$E$1806 &amp; 'F6 - Debt Dataset'!$DF$6:$DF$1806, 0)), "-")</f>
        <v>-</v>
      </c>
      <c r="O200" s="388"/>
      <c r="P200" s="388"/>
      <c r="Q200" s="388"/>
      <c r="R200" s="388" t="str">
        <f t="shared" si="142"/>
        <v>-</v>
      </c>
      <c r="S200" s="388" t="str">
        <f t="shared" si="19"/>
        <v>-</v>
      </c>
      <c r="T200" s="395" t="str" cm="1">
        <f t="array" ref="T200">IFERROR(INDEX('F6 - Debt Dataset'!$AH$6:$AH$1806, MATCH($B$6 &amp; $A200, 'F6 - Debt Dataset'!$E$6:$E$1806 &amp; 'F6 - Debt Dataset'!$DF$6:$DF$1806, 0)), "-")</f>
        <v>-</v>
      </c>
      <c r="U200" s="340"/>
      <c r="V200" s="333">
        <f t="shared" si="162"/>
        <v>0</v>
      </c>
      <c r="W200" s="333">
        <f t="shared" si="162"/>
        <v>0</v>
      </c>
      <c r="X200" s="333">
        <f t="shared" si="162"/>
        <v>0</v>
      </c>
      <c r="Y200" s="333">
        <f t="shared" si="162"/>
        <v>0</v>
      </c>
      <c r="Z200" s="333">
        <f t="shared" si="162"/>
        <v>0</v>
      </c>
      <c r="AA200" s="333">
        <f t="shared" si="162"/>
        <v>0</v>
      </c>
      <c r="AB200" s="333">
        <f t="shared" si="162"/>
        <v>0</v>
      </c>
      <c r="AC200" s="333">
        <f t="shared" si="162"/>
        <v>0</v>
      </c>
      <c r="AD200" s="333">
        <f t="shared" si="162"/>
        <v>0</v>
      </c>
      <c r="AE200" s="333">
        <f t="shared" si="162"/>
        <v>0</v>
      </c>
      <c r="AF200" s="333">
        <f t="shared" si="162"/>
        <v>0</v>
      </c>
      <c r="AG200" s="333">
        <f t="shared" si="162"/>
        <v>0</v>
      </c>
      <c r="AH200" s="333">
        <f t="shared" si="162"/>
        <v>0</v>
      </c>
      <c r="AI200" s="333">
        <f t="shared" si="162"/>
        <v>0</v>
      </c>
      <c r="AJ200" s="333">
        <f t="shared" si="162"/>
        <v>0</v>
      </c>
      <c r="AK200" s="333">
        <f t="shared" si="143"/>
        <v>0</v>
      </c>
      <c r="AL200" s="333">
        <f t="shared" si="144"/>
        <v>0</v>
      </c>
      <c r="AM200" s="333">
        <f t="shared" si="145"/>
        <v>0</v>
      </c>
      <c r="AN200" s="340"/>
      <c r="AO200" s="296">
        <f t="shared" si="163"/>
        <v>0</v>
      </c>
      <c r="AP200" s="296">
        <f t="shared" si="163"/>
        <v>0</v>
      </c>
      <c r="AQ200" s="296">
        <f t="shared" si="163"/>
        <v>0</v>
      </c>
      <c r="AR200" s="296">
        <f t="shared" si="163"/>
        <v>0</v>
      </c>
      <c r="AS200" s="296">
        <f t="shared" si="163"/>
        <v>0</v>
      </c>
      <c r="AT200" s="296">
        <f t="shared" si="163"/>
        <v>0</v>
      </c>
      <c r="AU200" s="296">
        <f t="shared" si="163"/>
        <v>0</v>
      </c>
      <c r="AV200" s="296">
        <f t="shared" si="163"/>
        <v>0</v>
      </c>
      <c r="AW200" s="296">
        <f t="shared" si="163"/>
        <v>0</v>
      </c>
      <c r="AX200" s="296">
        <f t="shared" si="163"/>
        <v>0</v>
      </c>
      <c r="AY200" s="296">
        <f t="shared" si="163"/>
        <v>0</v>
      </c>
      <c r="AZ200" s="296">
        <f t="shared" si="163"/>
        <v>0</v>
      </c>
      <c r="BA200" s="296">
        <f t="shared" si="163"/>
        <v>0</v>
      </c>
      <c r="BB200" s="296">
        <f t="shared" si="163"/>
        <v>0</v>
      </c>
      <c r="BC200" s="296">
        <f t="shared" si="163"/>
        <v>0</v>
      </c>
      <c r="BD200" s="296">
        <f t="shared" si="146"/>
        <v>0</v>
      </c>
      <c r="BE200" s="296">
        <f t="shared" si="147"/>
        <v>0</v>
      </c>
      <c r="BF200" s="337">
        <f t="shared" si="148"/>
        <v>0</v>
      </c>
      <c r="BG200" s="335"/>
      <c r="BH200" s="335"/>
      <c r="BI200" s="335"/>
      <c r="BJ200" s="335"/>
      <c r="BK200" s="335"/>
      <c r="BL200" s="335"/>
      <c r="BM200" s="335"/>
      <c r="BN200" s="335"/>
      <c r="BO200" s="335"/>
      <c r="BP200" s="335"/>
      <c r="BQ200" s="335"/>
      <c r="BR200" s="335"/>
      <c r="BS200" s="335"/>
      <c r="BT200" s="335"/>
      <c r="BU200" s="335"/>
      <c r="BV200" s="335"/>
      <c r="BW200" s="335"/>
      <c r="BX200" s="335"/>
      <c r="BY200" s="335"/>
      <c r="BZ200" s="335"/>
      <c r="CA200" s="335"/>
      <c r="CB200" s="335"/>
      <c r="CC200" s="335"/>
      <c r="CD200" s="335"/>
      <c r="CE200" s="335"/>
      <c r="CF200" s="335"/>
      <c r="CG200" s="335"/>
      <c r="CH200" s="335"/>
      <c r="CI200" s="335"/>
      <c r="CJ200" s="335"/>
      <c r="CK200" s="335"/>
      <c r="CL200" s="335"/>
      <c r="CM200" s="334"/>
      <c r="CN200" s="336">
        <f>IFERROR((1 + INDEX('I1 - Universal Data'!E$26:E$30, MATCH($N200, 'I1 - Universal Data'!$A$26:$A$30, 0)) + $L200)^V200-1, 0)</f>
        <v>0</v>
      </c>
      <c r="CO200" s="336">
        <f>IFERROR((1 + INDEX('I1 - Universal Data'!F$26:F$30, MATCH($N200, 'I1 - Universal Data'!$A$26:$A$30, 0)) + $L200)^W200-1, 0)</f>
        <v>0</v>
      </c>
      <c r="CP200" s="336">
        <f>IFERROR((1 + INDEX('I1 - Universal Data'!G$26:G$30, MATCH($N200, 'I1 - Universal Data'!$A$26:$A$30, 0)) + $L200)^X200-1, 0)</f>
        <v>0</v>
      </c>
      <c r="CQ200" s="336">
        <f>IFERROR((1 + INDEX('I1 - Universal Data'!H$26:H$30, MATCH($N200, 'I1 - Universal Data'!$A$26:$A$30, 0)) + $L200)^Y200-1, 0)</f>
        <v>0</v>
      </c>
      <c r="CR200" s="336">
        <f>IFERROR((1 + INDEX('I1 - Universal Data'!I$26:I$30, MATCH($N200, 'I1 - Universal Data'!$A$26:$A$30, 0)) + $L200)^Z200-1, 0)</f>
        <v>0</v>
      </c>
      <c r="CS200" s="336">
        <f>IFERROR((1 + INDEX('I1 - Universal Data'!J$26:J$30, MATCH($N200, 'I1 - Universal Data'!$A$26:$A$30, 0)) + $L200)^AA200-1, 0)</f>
        <v>0</v>
      </c>
      <c r="CT200" s="336">
        <f>IFERROR((1 + INDEX('I1 - Universal Data'!K$26:K$30, MATCH($N200, 'I1 - Universal Data'!$A$26:$A$30, 0)) + $L200)^AB200-1, 0)</f>
        <v>0</v>
      </c>
      <c r="CU200" s="336">
        <f>IFERROR((1 + INDEX('I1 - Universal Data'!L$26:L$30, MATCH($N200, 'I1 - Universal Data'!$A$26:$A$30, 0)) + $L200)^AC200-1, 0)</f>
        <v>0</v>
      </c>
      <c r="CV200" s="336">
        <f>IFERROR((1 + INDEX('I1 - Universal Data'!M$26:M$30, MATCH($N200, 'I1 - Universal Data'!$A$26:$A$30, 0)) + $L200)^AD200-1, 0)</f>
        <v>0</v>
      </c>
      <c r="CW200" s="336">
        <f>IFERROR((1 + INDEX('I1 - Universal Data'!N$26:N$30, MATCH($N200, 'I1 - Universal Data'!$A$26:$A$30, 0)) + $L200)^AE200-1, 0)</f>
        <v>0</v>
      </c>
      <c r="CX200" s="336">
        <f>IFERROR((1 + INDEX('I1 - Universal Data'!O$26:O$30, MATCH($N200, 'I1 - Universal Data'!$A$26:$A$30, 0)) + $L200)^AF200-1, 0)</f>
        <v>0</v>
      </c>
      <c r="CY200" s="336">
        <f>IFERROR((1 + INDEX('I1 - Universal Data'!P$26:P$30, MATCH($N200, 'I1 - Universal Data'!$A$26:$A$30, 0)) + $L200)^AG200-1, 0)</f>
        <v>0</v>
      </c>
      <c r="CZ200" s="336">
        <f>IFERROR((1 + INDEX('I1 - Universal Data'!Q$26:Q$30, MATCH($N200, 'I1 - Universal Data'!$A$26:$A$30, 0)) + $L200)^AH200-1, 0)</f>
        <v>0</v>
      </c>
      <c r="DA200" s="336">
        <f>IFERROR((1 + INDEX('I1 - Universal Data'!R$26:R$30, MATCH($N200, 'I1 - Universal Data'!$A$26:$A$30, 0)) + $L200)^AI200-1, 0)</f>
        <v>0</v>
      </c>
      <c r="DB200" s="336">
        <f>IFERROR((1 + INDEX('I1 - Universal Data'!S$26:S$30, MATCH($N200, 'I1 - Universal Data'!$A$26:$A$30, 0)) + $L200)^AJ200-1, 0)</f>
        <v>0</v>
      </c>
      <c r="DC200" s="336">
        <f>IFERROR((1 + INDEX('I1 - Universal Data'!T$26:T$30, MATCH($N200, 'I1 - Universal Data'!$A$26:$A$30, 0)) + $L200)^AK200-1, 0)</f>
        <v>0</v>
      </c>
      <c r="DD200" s="336">
        <f>IFERROR((1 + INDEX('I1 - Universal Data'!U$26:U$30, MATCH($N200, 'I1 - Universal Data'!$A$26:$A$30, 0)) + $L200)^AL200-1, 0)</f>
        <v>0</v>
      </c>
      <c r="DE200" s="336">
        <f>IFERROR((1 + INDEX('I1 - Universal Data'!V$26:V$30, MATCH($N200, 'I1 - Universal Data'!$A$26:$A$30, 0)) + $L200)^AM200-1, 0)</f>
        <v>0</v>
      </c>
      <c r="DF200" s="338">
        <f t="shared" si="161"/>
        <v>0</v>
      </c>
      <c r="DG200" s="296">
        <f t="shared" si="161"/>
        <v>0</v>
      </c>
      <c r="DH200" s="296">
        <f t="shared" si="161"/>
        <v>0</v>
      </c>
      <c r="DI200" s="296">
        <f t="shared" si="161"/>
        <v>0</v>
      </c>
      <c r="DJ200" s="296">
        <f t="shared" si="161"/>
        <v>0</v>
      </c>
      <c r="DK200" s="296">
        <f t="shared" si="161"/>
        <v>0</v>
      </c>
      <c r="DL200" s="296">
        <f t="shared" si="161"/>
        <v>0</v>
      </c>
      <c r="DM200" s="296">
        <f t="shared" si="161"/>
        <v>0</v>
      </c>
      <c r="DN200" s="296">
        <f t="shared" si="161"/>
        <v>0</v>
      </c>
      <c r="DO200" s="296">
        <f t="shared" si="161"/>
        <v>0</v>
      </c>
      <c r="DP200" s="296">
        <f t="shared" si="161"/>
        <v>0</v>
      </c>
      <c r="DQ200" s="296">
        <f t="shared" si="161"/>
        <v>0</v>
      </c>
      <c r="DR200" s="296">
        <f t="shared" si="161"/>
        <v>0</v>
      </c>
      <c r="DS200" s="296">
        <f t="shared" si="161"/>
        <v>0</v>
      </c>
      <c r="DT200" s="296">
        <f t="shared" si="149"/>
        <v>0</v>
      </c>
      <c r="DU200" s="296">
        <f t="shared" si="150"/>
        <v>0</v>
      </c>
      <c r="DV200" s="296">
        <f t="shared" si="151"/>
        <v>0</v>
      </c>
      <c r="DW200" s="337">
        <f t="shared" si="152"/>
        <v>0</v>
      </c>
      <c r="DY200" s="340"/>
      <c r="DZ200" s="339">
        <f t="shared" si="26"/>
        <v>0</v>
      </c>
      <c r="EA200" s="296">
        <f t="shared" si="164"/>
        <v>0</v>
      </c>
      <c r="EB200" s="296">
        <f t="shared" si="164"/>
        <v>0</v>
      </c>
      <c r="EC200" s="296">
        <f t="shared" si="164"/>
        <v>0</v>
      </c>
      <c r="ED200" s="296">
        <f t="shared" si="164"/>
        <v>0</v>
      </c>
      <c r="EE200" s="296">
        <f t="shared" si="164"/>
        <v>0</v>
      </c>
      <c r="EF200" s="296">
        <f t="shared" si="164"/>
        <v>0</v>
      </c>
      <c r="EG200" s="296">
        <f t="shared" si="164"/>
        <v>0</v>
      </c>
      <c r="EH200" s="296">
        <f t="shared" si="164"/>
        <v>0</v>
      </c>
      <c r="EI200" s="296">
        <f t="shared" si="164"/>
        <v>0</v>
      </c>
      <c r="EJ200" s="296">
        <f t="shared" si="164"/>
        <v>0</v>
      </c>
      <c r="EK200" s="296">
        <f t="shared" si="164"/>
        <v>0</v>
      </c>
      <c r="EL200" s="296">
        <f t="shared" si="164"/>
        <v>0</v>
      </c>
      <c r="EM200" s="296">
        <f t="shared" si="164"/>
        <v>0</v>
      </c>
      <c r="EN200" s="296">
        <f t="shared" si="164"/>
        <v>0</v>
      </c>
      <c r="EO200" s="296">
        <f t="shared" si="164"/>
        <v>0</v>
      </c>
      <c r="EP200" s="296">
        <f t="shared" si="153"/>
        <v>0</v>
      </c>
      <c r="EQ200" s="337">
        <f t="shared" si="154"/>
        <v>0</v>
      </c>
      <c r="ES200" s="340"/>
      <c r="ET200" s="296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296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296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296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296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296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296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296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296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296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296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296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296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296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296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296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296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37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40"/>
      <c r="FN200" s="296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296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296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296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296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296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296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296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296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296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296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296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296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296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296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296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296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37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40"/>
      <c r="GH200" s="296">
        <f t="shared" si="140"/>
        <v>0</v>
      </c>
      <c r="GI200" s="296">
        <f t="shared" si="140"/>
        <v>0</v>
      </c>
      <c r="GJ200" s="296">
        <f t="shared" si="140"/>
        <v>0</v>
      </c>
      <c r="GK200" s="296">
        <f t="shared" si="140"/>
        <v>0</v>
      </c>
      <c r="GL200" s="296">
        <f t="shared" si="140"/>
        <v>0</v>
      </c>
      <c r="GM200" s="296">
        <f t="shared" si="140"/>
        <v>0</v>
      </c>
      <c r="GN200" s="296">
        <f t="shared" si="140"/>
        <v>0</v>
      </c>
      <c r="GO200" s="296">
        <f t="shared" si="140"/>
        <v>0</v>
      </c>
      <c r="GP200" s="296">
        <f t="shared" ref="GP200:GT200" si="165">SUM(EH200,FB200,FV200)</f>
        <v>0</v>
      </c>
      <c r="GQ200" s="296">
        <f t="shared" si="165"/>
        <v>0</v>
      </c>
      <c r="GR200" s="296">
        <f t="shared" si="165"/>
        <v>0</v>
      </c>
      <c r="GS200" s="296">
        <f t="shared" si="165"/>
        <v>0</v>
      </c>
      <c r="GT200" s="296">
        <f t="shared" si="165"/>
        <v>0</v>
      </c>
      <c r="GU200" s="296">
        <f t="shared" si="155"/>
        <v>0</v>
      </c>
      <c r="GV200" s="296">
        <f t="shared" si="156"/>
        <v>0</v>
      </c>
      <c r="GW200" s="296">
        <f t="shared" si="157"/>
        <v>0</v>
      </c>
      <c r="GX200" s="296">
        <f t="shared" si="158"/>
        <v>0</v>
      </c>
      <c r="GY200" s="337">
        <f t="shared" si="159"/>
        <v>0</v>
      </c>
      <c r="HA200" s="343"/>
      <c r="HB200" s="296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296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296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296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296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296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296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296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296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296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296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296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296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296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296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296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296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37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30" t="str" cm="1">
        <f t="array" ref="HU200">IF($T200 = "Y", INDEX('F6 - Debt Dataset'!BC$6:BC$1806, MATCH($B$6 &amp; $A200, 'F6 - Debt Dataset'!$E$6:$E$1806 &amp; 'F6 - Debt Dataset'!$DF$6:$DF$1806, 0)), "-")</f>
        <v>-</v>
      </c>
      <c r="HV200" s="341" t="str" cm="1">
        <f t="array" ref="HV200">IF($T200 = "Y", INDEX('F6 - Debt Dataset'!BD$6:BD$1806, MATCH($B$6 &amp; $A200, 'F6 - Debt Dataset'!$E$6:$E$1806 &amp; 'F6 - Debt Dataset'!$DF$6:$DF$1806, 0)), "-")</f>
        <v>-</v>
      </c>
      <c r="HW200" s="341" t="str" cm="1">
        <f t="array" ref="HW200">IF($T200 = "Y", INDEX('F6 - Debt Dataset'!BE$6:BE$1806, MATCH($B$6 &amp; $A200, 'F6 - Debt Dataset'!$E$6:$E$1806 &amp; 'F6 - Debt Dataset'!$DF$6:$DF$1806, 0)), "-")</f>
        <v>-</v>
      </c>
      <c r="HX200" s="341" t="str" cm="1">
        <f t="array" ref="HX200">IF($T200 = "Y", INDEX('F6 - Debt Dataset'!BF$6:BF$1806, MATCH($B$6 &amp; $A200, 'F6 - Debt Dataset'!$E$6:$E$1806 &amp; 'F6 - Debt Dataset'!$DF$6:$DF$1806, 0)), "-")</f>
        <v>-</v>
      </c>
      <c r="HY200" s="341" t="str" cm="1">
        <f t="array" ref="HY200">IF($T200 = "Y", INDEX('F6 - Debt Dataset'!BG$6:BG$1806, MATCH($B$6 &amp; $A200, 'F6 - Debt Dataset'!$E$6:$E$1806 &amp; 'F6 - Debt Dataset'!$DF$6:$DF$1806, 0)), "-")</f>
        <v>-</v>
      </c>
      <c r="HZ200" s="341" t="str" cm="1">
        <f t="array" ref="HZ200">IF($T200 = "Y", INDEX('F6 - Debt Dataset'!BH$6:BH$1806, MATCH($B$6 &amp; $A200, 'F6 - Debt Dataset'!$E$6:$E$1806 &amp; 'F6 - Debt Dataset'!$DF$6:$DF$1806, 0)), "-")</f>
        <v>-</v>
      </c>
      <c r="IA200" s="341" t="str" cm="1">
        <f t="array" ref="IA200">IF($T200 = "Y", INDEX('F6 - Debt Dataset'!BI$6:BI$1806, MATCH($B$6 &amp; $A200, 'F6 - Debt Dataset'!$E$6:$E$1806 &amp; 'F6 - Debt Dataset'!$DF$6:$DF$1806, 0)), "-")</f>
        <v>-</v>
      </c>
      <c r="IB200" s="341" t="str" cm="1">
        <f t="array" ref="IB200">IF($T200 = "Y", INDEX('F6 - Debt Dataset'!BJ$6:BJ$1806, MATCH($B$6 &amp; $A200, 'F6 - Debt Dataset'!$E$6:$E$1806 &amp; 'F6 - Debt Dataset'!$DF$6:$DF$1806, 0)), "-")</f>
        <v>-</v>
      </c>
      <c r="IC200" s="341" t="str" cm="1">
        <f t="array" ref="IC200">IF($T200 = "Y", INDEX('F6 - Debt Dataset'!BK$6:BK$1806, MATCH($B$6 &amp; $A200, 'F6 - Debt Dataset'!$E$6:$E$1806 &amp; 'F6 - Debt Dataset'!$DF$6:$DF$1806, 0)), "-")</f>
        <v>-</v>
      </c>
      <c r="ID200" s="341" t="str" cm="1">
        <f t="array" ref="ID200">IF($T200 = "Y", INDEX('F6 - Debt Dataset'!BL$6:BL$1806, MATCH($B$6 &amp; $A200, 'F6 - Debt Dataset'!$E$6:$E$1806 &amp; 'F6 - Debt Dataset'!$DF$6:$DF$1806, 0)), "-")</f>
        <v>-</v>
      </c>
      <c r="IE200" s="341" t="str" cm="1">
        <f t="array" ref="IE200">IF($T200 = "Y", INDEX('F6 - Debt Dataset'!BM$6:BM$1806, MATCH($B$6 &amp; $A200, 'F6 - Debt Dataset'!$E$6:$E$1806 &amp; 'F6 - Debt Dataset'!$DF$6:$DF$1806, 0)), "-")</f>
        <v>-</v>
      </c>
      <c r="IF200" s="341" t="str" cm="1">
        <f t="array" ref="IF200">IF($T200 = "Y", INDEX('F6 - Debt Dataset'!BN$6:BN$1806, MATCH($B$6 &amp; $A200, 'F6 - Debt Dataset'!$E$6:$E$1806 &amp; 'F6 - Debt Dataset'!$DF$6:$DF$1806, 0)), "-")</f>
        <v>-</v>
      </c>
      <c r="IG200" s="341" t="str" cm="1">
        <f t="array" ref="IG200">IF($T200 = "Y", INDEX('F6 - Debt Dataset'!BO$6:BO$1806, MATCH($B$6 &amp; $A200, 'F6 - Debt Dataset'!$E$6:$E$1806 &amp; 'F6 - Debt Dataset'!$DF$6:$DF$1806, 0)), "-")</f>
        <v>-</v>
      </c>
      <c r="IH200" s="341" t="str" cm="1">
        <f t="array" ref="IH200">IF($T200 = "Y", INDEX('F6 - Debt Dataset'!BP$6:BP$1806, MATCH($B$6 &amp; $A200, 'F6 - Debt Dataset'!$E$6:$E$1806 &amp; 'F6 - Debt Dataset'!$DF$6:$DF$1806, 0)), "-")</f>
        <v>-</v>
      </c>
      <c r="II200" s="341" t="str" cm="1">
        <f t="array" ref="II200">IF($T200 = "Y", INDEX('F6 - Debt Dataset'!BQ$6:BQ$1806, MATCH($B$6 &amp; $A200, 'F6 - Debt Dataset'!$E$6:$E$1806 &amp; 'F6 - Debt Dataset'!$DF$6:$DF$1806, 0)), "-")</f>
        <v>-</v>
      </c>
      <c r="IJ200" s="341" t="str" cm="1">
        <f t="array" ref="IJ200">IF($T200 = "Y", INDEX('F6 - Debt Dataset'!BR$6:BR$1806, MATCH($B$6 &amp; $A200, 'F6 - Debt Dataset'!$E$6:$E$1806 &amp; 'F6 - Debt Dataset'!$DF$6:$DF$1806, 0)), "-")</f>
        <v>-</v>
      </c>
      <c r="IK200" s="341" t="str" cm="1">
        <f t="array" ref="IK200">IF($T200 = "Y", INDEX('F6 - Debt Dataset'!BS$6:BS$1806, MATCH($B$6 &amp; $A200, 'F6 - Debt Dataset'!$E$6:$E$1806 &amp; 'F6 - Debt Dataset'!$DF$6:$DF$1806, 0)), "-")</f>
        <v>-</v>
      </c>
      <c r="IL200" s="342" t="str" cm="1">
        <f t="array" ref="IL200">IF($T200 = "Y", INDEX('F6 - Debt Dataset'!BT$6:BT$1806, MATCH($B$6 &amp; $A200, 'F6 - Debt Dataset'!$E$6:$E$1806 &amp; 'F6 - Debt Dataset'!$DF$6:$DF$1806, 0)), "-")</f>
        <v>-</v>
      </c>
      <c r="IN200" s="330" t="str" cm="1">
        <f t="array" ref="IN200">IF($T200 = "Y", INDEX('F6 - Debt Dataset'!CM$6:CM$1806, MATCH($B$6 &amp; $A200, 'F6 - Debt Dataset'!$E$6:$E$1806 &amp; 'F6 - Debt Dataset'!$DF$6:$DF$1806, 0)), "-")</f>
        <v>-</v>
      </c>
      <c r="IO200" s="341" t="str" cm="1">
        <f t="array" ref="IO200">IF($T200 = "Y", INDEX('F6 - Debt Dataset'!CN$6:CN$1806, MATCH($B$6 &amp; $A200, 'F6 - Debt Dataset'!$E$6:$E$1806 &amp; 'F6 - Debt Dataset'!$DF$6:$DF$1806, 0)), "-")</f>
        <v>-</v>
      </c>
      <c r="IP200" s="341" t="str" cm="1">
        <f t="array" ref="IP200">IF($T200 = "Y", INDEX('F6 - Debt Dataset'!CO$6:CO$1806, MATCH($B$6 &amp; $A200, 'F6 - Debt Dataset'!$E$6:$E$1806 &amp; 'F6 - Debt Dataset'!$DF$6:$DF$1806, 0)), "-")</f>
        <v>-</v>
      </c>
      <c r="IQ200" s="341" t="str" cm="1">
        <f t="array" ref="IQ200">IF($T200 = "Y", INDEX('F6 - Debt Dataset'!CP$6:CP$1806, MATCH($B$6 &amp; $A200, 'F6 - Debt Dataset'!$E$6:$E$1806 &amp; 'F6 - Debt Dataset'!$DF$6:$DF$1806, 0)), "-")</f>
        <v>-</v>
      </c>
      <c r="IR200" s="341" t="str" cm="1">
        <f t="array" ref="IR200">IF($T200 = "Y", INDEX('F6 - Debt Dataset'!CQ$6:CQ$1806, MATCH($B$6 &amp; $A200, 'F6 - Debt Dataset'!$E$6:$E$1806 &amp; 'F6 - Debt Dataset'!$DF$6:$DF$1806, 0)), "-")</f>
        <v>-</v>
      </c>
      <c r="IS200" s="341" t="str" cm="1">
        <f t="array" ref="IS200">IF($T200 = "Y", INDEX('F6 - Debt Dataset'!CR$6:CR$1806, MATCH($B$6 &amp; $A200, 'F6 - Debt Dataset'!$E$6:$E$1806 &amp; 'F6 - Debt Dataset'!$DF$6:$DF$1806, 0)), "-")</f>
        <v>-</v>
      </c>
      <c r="IT200" s="341" t="str" cm="1">
        <f t="array" ref="IT200">IF($T200 = "Y", INDEX('F6 - Debt Dataset'!CS$6:CS$1806, MATCH($B$6 &amp; $A200, 'F6 - Debt Dataset'!$E$6:$E$1806 &amp; 'F6 - Debt Dataset'!$DF$6:$DF$1806, 0)), "-")</f>
        <v>-</v>
      </c>
      <c r="IU200" s="341" t="str" cm="1">
        <f t="array" ref="IU200">IF($T200 = "Y", INDEX('F6 - Debt Dataset'!CT$6:CT$1806, MATCH($B$6 &amp; $A200, 'F6 - Debt Dataset'!$E$6:$E$1806 &amp; 'F6 - Debt Dataset'!$DF$6:$DF$1806, 0)), "-")</f>
        <v>-</v>
      </c>
      <c r="IV200" s="341" t="str" cm="1">
        <f t="array" ref="IV200">IF($T200 = "Y", INDEX('F6 - Debt Dataset'!CU$6:CU$1806, MATCH($B$6 &amp; $A200, 'F6 - Debt Dataset'!$E$6:$E$1806 &amp; 'F6 - Debt Dataset'!$DF$6:$DF$1806, 0)), "-")</f>
        <v>-</v>
      </c>
      <c r="IW200" s="341" t="str" cm="1">
        <f t="array" ref="IW200">IF($T200 = "Y", INDEX('F6 - Debt Dataset'!CV$6:CV$1806, MATCH($B$6 &amp; $A200, 'F6 - Debt Dataset'!$E$6:$E$1806 &amp; 'F6 - Debt Dataset'!$DF$6:$DF$1806, 0)), "-")</f>
        <v>-</v>
      </c>
      <c r="IX200" s="341" t="str" cm="1">
        <f t="array" ref="IX200">IF($T200 = "Y", INDEX('F6 - Debt Dataset'!CW$6:CW$1806, MATCH($B$6 &amp; $A200, 'F6 - Debt Dataset'!$E$6:$E$1806 &amp; 'F6 - Debt Dataset'!$DF$6:$DF$1806, 0)), "-")</f>
        <v>-</v>
      </c>
      <c r="IY200" s="341" t="str" cm="1">
        <f t="array" ref="IY200">IF($T200 = "Y", INDEX('F6 - Debt Dataset'!CX$6:CX$1806, MATCH($B$6 &amp; $A200, 'F6 - Debt Dataset'!$E$6:$E$1806 &amp; 'F6 - Debt Dataset'!$DF$6:$DF$1806, 0)), "-")</f>
        <v>-</v>
      </c>
      <c r="IZ200" s="341" t="str" cm="1">
        <f t="array" ref="IZ200">IF($T200 = "Y", INDEX('F6 - Debt Dataset'!CY$6:CY$1806, MATCH($B$6 &amp; $A200, 'F6 - Debt Dataset'!$E$6:$E$1806 &amp; 'F6 - Debt Dataset'!$DF$6:$DF$1806, 0)), "-")</f>
        <v>-</v>
      </c>
      <c r="JA200" s="341" t="str" cm="1">
        <f t="array" ref="JA200">IF($T200 = "Y", INDEX('F6 - Debt Dataset'!CZ$6:CZ$1806, MATCH($B$6 &amp; $A200, 'F6 - Debt Dataset'!$E$6:$E$1806 &amp; 'F6 - Debt Dataset'!$DF$6:$DF$1806, 0)), "-")</f>
        <v>-</v>
      </c>
      <c r="JB200" s="341" t="str" cm="1">
        <f t="array" ref="JB200">IF($T200 = "Y", INDEX('F6 - Debt Dataset'!DA$6:DA$1806, MATCH($B$6 &amp; $A200, 'F6 - Debt Dataset'!$E$6:$E$1806 &amp; 'F6 - Debt Dataset'!$DF$6:$DF$1806, 0)), "-")</f>
        <v>-</v>
      </c>
      <c r="JC200" s="341" t="str" cm="1">
        <f t="array" ref="JC200">IF($T200 = "Y", INDEX('F6 - Debt Dataset'!DB$6:DB$1806, MATCH($B$6 &amp; $A200, 'F6 - Debt Dataset'!$E$6:$E$1806 &amp; 'F6 - Debt Dataset'!$DF$6:$DF$1806, 0)), "-")</f>
        <v>-</v>
      </c>
      <c r="JD200" s="341" t="str" cm="1">
        <f t="array" ref="JD200">IF($T200 = "Y", INDEX('F6 - Debt Dataset'!DC$6:DC$1806, MATCH($B$6 &amp; $A200, 'F6 - Debt Dataset'!$E$6:$E$1806 &amp; 'F6 - Debt Dataset'!$DF$6:$DF$1806, 0)), "-")</f>
        <v>-</v>
      </c>
      <c r="JE200" s="342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2.6">
      <c r="A201" s="388">
        <f t="shared" si="31"/>
        <v>191</v>
      </c>
      <c r="B201" s="388" t="str" cm="1">
        <f t="array" ref="B201">IFERROR(INDEX('F6 - Debt Dataset'!$C$6:$C$1806, MATCH($B$6 &amp; $A201, 'F6 - Debt Dataset'!$E$6:$E$1806 &amp; 'F6 - Debt Dataset'!$DF$6:$DF$1806, 0)), "-")</f>
        <v>-</v>
      </c>
      <c r="C201" s="388" t="str" cm="1">
        <f t="array" ref="C201">IFERROR(INDEX('F6 - Debt Dataset'!$A$6:$A$1806, MATCH($B$6 &amp; $A201, 'F6 - Debt Dataset'!$E$6:$E$1806 &amp; 'F6 - Debt Dataset'!$DF$6:$DF$1806, 0)), "-")</f>
        <v>-</v>
      </c>
      <c r="D201" s="388" t="str" cm="1">
        <f t="array" ref="D201">IFERROR(INDEX('F6 - Debt Dataset'!$B$6:$B$1806, MATCH($B$6 &amp; $A201, 'F6 - Debt Dataset'!$E$6:$E$1806 &amp; 'F6 - Debt Dataset'!$DF$6:$DF$1806, 0)), "-")</f>
        <v>-</v>
      </c>
      <c r="E201" s="388" t="str" cm="1">
        <f t="array" ref="E201">IFERROR(INDEX('F6 - Debt Dataset'!$H$6:$H$1806, MATCH($B$6 &amp; $A201, 'F6 - Debt Dataset'!$E$6:$E$1806 &amp; 'F6 - Debt Dataset'!$DF$6:$DF$1806, 0)), "-")</f>
        <v>-</v>
      </c>
      <c r="F201" s="389" t="str" cm="1">
        <f t="array" ref="F201">IFERROR(INDEX('F6 - Debt Dataset'!$J$6:$J$1806, MATCH($B$6 &amp;$A201, 'F6 - Debt Dataset'!$E$6:$E$1806 &amp; 'F6 - Debt Dataset'!$DF$6:$DF$1806, 0)), "-")</f>
        <v>-</v>
      </c>
      <c r="G201" s="389" t="str" cm="1">
        <f t="array" ref="G201">IFERROR(INDEX('F6 - Debt Dataset'!$K$6:$K$1806, MATCH($B$6 &amp;$A201, 'F6 - Debt Dataset'!$E$6:$E$1806 &amp; 'F6 - Debt Dataset'!$DF$6:$DF$1806, 0)), "-")</f>
        <v>-</v>
      </c>
      <c r="H201" s="389" t="str" cm="1">
        <f t="array" ref="H201">IFERROR(INDEX('F6 - Debt Dataset'!$L$6:$L$1806, MATCH($B$6 &amp;$A201, 'F6 - Debt Dataset'!$E$6:$E$1806 &amp; 'F6 - Debt Dataset'!$DF$6:$DF$1806, 0)), "-")</f>
        <v>-</v>
      </c>
      <c r="I201" s="389" t="str">
        <f t="shared" si="141"/>
        <v>-</v>
      </c>
      <c r="J201" s="388" t="str" cm="1">
        <f t="array" ref="J201">IFERROR(INDEX('F6 - Debt Dataset'!$N$6:$N$1806, MATCH($B$6 &amp;$A201, 'F6 - Debt Dataset'!$E$6:$E$1806 &amp; 'F6 - Debt Dataset'!$DF$6:$DF$1806, 0)), "-")</f>
        <v>-</v>
      </c>
      <c r="K201" s="390" cm="1">
        <f t="array" ref="K201">IFERROR(INDEX('F6 - Debt Dataset'!$S$6:$S$1806, MATCH($B$6 &amp; $A201, 'F6 - Debt Dataset'!$E$6:$E$1806 &amp; 'F6 - Debt Dataset'!$DF$6:$DF$1806, 0)), 0)</f>
        <v>0</v>
      </c>
      <c r="L201" s="391" cm="1">
        <f t="array" ref="L201">IFERROR(INDEX('F6 - Debt Dataset'!$W$6:$W$1806, MATCH($B$6 &amp; $A201, 'F6 - Debt Dataset'!$E$6:$E$1806 &amp; 'F6 - Debt Dataset'!$DF$6:$DF$1806, 0)), 0)</f>
        <v>0</v>
      </c>
      <c r="M201" s="392" t="str" cm="1">
        <f t="array" ref="M201">IFERROR(INDEX('F6 - Debt Dataset'!$E$6:$E$1806, MATCH($B$6 &amp; $A201, 'F6 - Debt Dataset'!$E$6:$E$1806 &amp; 'F6 - Debt Dataset'!$DF$6:$DF$1806, 0)), "-")</f>
        <v>-</v>
      </c>
      <c r="N201" s="392" t="str" cm="1">
        <f t="array" ref="N201">IFERROR(INDEX('F6 - Debt Dataset'!$X$6:$X$1806, MATCH($B$6 &amp; $A201, 'F6 - Debt Dataset'!$E$6:$E$1806 &amp; 'F6 - Debt Dataset'!$DF$6:$DF$1806, 0)), "-")</f>
        <v>-</v>
      </c>
      <c r="O201" s="388"/>
      <c r="P201" s="388"/>
      <c r="Q201" s="388"/>
      <c r="R201" s="388" t="str">
        <f t="shared" si="142"/>
        <v>-</v>
      </c>
      <c r="S201" s="388" t="str">
        <f t="shared" si="19"/>
        <v>-</v>
      </c>
      <c r="T201" s="395" t="str" cm="1">
        <f t="array" ref="T201">IFERROR(INDEX('F6 - Debt Dataset'!$AH$6:$AH$1806, MATCH($B$6 &amp; $A201, 'F6 - Debt Dataset'!$E$6:$E$1806 &amp; 'F6 - Debt Dataset'!$DF$6:$DF$1806, 0)), "-")</f>
        <v>-</v>
      </c>
      <c r="U201" s="340"/>
      <c r="V201" s="333">
        <f t="shared" si="162"/>
        <v>0</v>
      </c>
      <c r="W201" s="333">
        <f t="shared" si="162"/>
        <v>0</v>
      </c>
      <c r="X201" s="333">
        <f t="shared" si="162"/>
        <v>0</v>
      </c>
      <c r="Y201" s="333">
        <f t="shared" si="162"/>
        <v>0</v>
      </c>
      <c r="Z201" s="333">
        <f t="shared" si="162"/>
        <v>0</v>
      </c>
      <c r="AA201" s="333">
        <f t="shared" si="162"/>
        <v>0</v>
      </c>
      <c r="AB201" s="333">
        <f t="shared" si="162"/>
        <v>0</v>
      </c>
      <c r="AC201" s="333">
        <f t="shared" si="162"/>
        <v>0</v>
      </c>
      <c r="AD201" s="333">
        <f t="shared" si="162"/>
        <v>0</v>
      </c>
      <c r="AE201" s="333">
        <f t="shared" si="162"/>
        <v>0</v>
      </c>
      <c r="AF201" s="333">
        <f t="shared" si="162"/>
        <v>0</v>
      </c>
      <c r="AG201" s="333">
        <f t="shared" si="162"/>
        <v>0</v>
      </c>
      <c r="AH201" s="333">
        <f t="shared" si="162"/>
        <v>0</v>
      </c>
      <c r="AI201" s="333">
        <f t="shared" si="162"/>
        <v>0</v>
      </c>
      <c r="AJ201" s="333">
        <f t="shared" si="162"/>
        <v>0</v>
      </c>
      <c r="AK201" s="333">
        <f t="shared" si="143"/>
        <v>0</v>
      </c>
      <c r="AL201" s="333">
        <f t="shared" si="144"/>
        <v>0</v>
      </c>
      <c r="AM201" s="333">
        <f t="shared" si="145"/>
        <v>0</v>
      </c>
      <c r="AN201" s="340"/>
      <c r="AO201" s="296">
        <f t="shared" si="163"/>
        <v>0</v>
      </c>
      <c r="AP201" s="296">
        <f t="shared" si="163"/>
        <v>0</v>
      </c>
      <c r="AQ201" s="296">
        <f t="shared" si="163"/>
        <v>0</v>
      </c>
      <c r="AR201" s="296">
        <f t="shared" si="163"/>
        <v>0</v>
      </c>
      <c r="AS201" s="296">
        <f t="shared" si="163"/>
        <v>0</v>
      </c>
      <c r="AT201" s="296">
        <f t="shared" si="163"/>
        <v>0</v>
      </c>
      <c r="AU201" s="296">
        <f t="shared" si="163"/>
        <v>0</v>
      </c>
      <c r="AV201" s="296">
        <f t="shared" si="163"/>
        <v>0</v>
      </c>
      <c r="AW201" s="296">
        <f t="shared" si="163"/>
        <v>0</v>
      </c>
      <c r="AX201" s="296">
        <f t="shared" si="163"/>
        <v>0</v>
      </c>
      <c r="AY201" s="296">
        <f t="shared" si="163"/>
        <v>0</v>
      </c>
      <c r="AZ201" s="296">
        <f t="shared" si="163"/>
        <v>0</v>
      </c>
      <c r="BA201" s="296">
        <f t="shared" si="163"/>
        <v>0</v>
      </c>
      <c r="BB201" s="296">
        <f t="shared" si="163"/>
        <v>0</v>
      </c>
      <c r="BC201" s="296">
        <f t="shared" si="163"/>
        <v>0</v>
      </c>
      <c r="BD201" s="296">
        <f t="shared" si="146"/>
        <v>0</v>
      </c>
      <c r="BE201" s="296">
        <f t="shared" si="147"/>
        <v>0</v>
      </c>
      <c r="BF201" s="337">
        <f t="shared" si="148"/>
        <v>0</v>
      </c>
      <c r="BG201" s="335"/>
      <c r="BH201" s="335"/>
      <c r="BI201" s="335"/>
      <c r="BJ201" s="335"/>
      <c r="BK201" s="335"/>
      <c r="BL201" s="335"/>
      <c r="BM201" s="335"/>
      <c r="BN201" s="335"/>
      <c r="BO201" s="335"/>
      <c r="BP201" s="335"/>
      <c r="BQ201" s="335"/>
      <c r="BR201" s="335"/>
      <c r="BS201" s="335"/>
      <c r="BT201" s="335"/>
      <c r="BU201" s="335"/>
      <c r="BV201" s="335"/>
      <c r="BW201" s="335"/>
      <c r="BX201" s="335"/>
      <c r="BY201" s="335"/>
      <c r="BZ201" s="335"/>
      <c r="CA201" s="335"/>
      <c r="CB201" s="335"/>
      <c r="CC201" s="335"/>
      <c r="CD201" s="335"/>
      <c r="CE201" s="335"/>
      <c r="CF201" s="335"/>
      <c r="CG201" s="335"/>
      <c r="CH201" s="335"/>
      <c r="CI201" s="335"/>
      <c r="CJ201" s="335"/>
      <c r="CK201" s="335"/>
      <c r="CL201" s="335"/>
      <c r="CM201" s="334"/>
      <c r="CN201" s="336">
        <f>IFERROR((1 + INDEX('I1 - Universal Data'!E$26:E$30, MATCH($N201, 'I1 - Universal Data'!$A$26:$A$30, 0)) + $L201)^V201-1, 0)</f>
        <v>0</v>
      </c>
      <c r="CO201" s="336">
        <f>IFERROR((1 + INDEX('I1 - Universal Data'!F$26:F$30, MATCH($N201, 'I1 - Universal Data'!$A$26:$A$30, 0)) + $L201)^W201-1, 0)</f>
        <v>0</v>
      </c>
      <c r="CP201" s="336">
        <f>IFERROR((1 + INDEX('I1 - Universal Data'!G$26:G$30, MATCH($N201, 'I1 - Universal Data'!$A$26:$A$30, 0)) + $L201)^X201-1, 0)</f>
        <v>0</v>
      </c>
      <c r="CQ201" s="336">
        <f>IFERROR((1 + INDEX('I1 - Universal Data'!H$26:H$30, MATCH($N201, 'I1 - Universal Data'!$A$26:$A$30, 0)) + $L201)^Y201-1, 0)</f>
        <v>0</v>
      </c>
      <c r="CR201" s="336">
        <f>IFERROR((1 + INDEX('I1 - Universal Data'!I$26:I$30, MATCH($N201, 'I1 - Universal Data'!$A$26:$A$30, 0)) + $L201)^Z201-1, 0)</f>
        <v>0</v>
      </c>
      <c r="CS201" s="336">
        <f>IFERROR((1 + INDEX('I1 - Universal Data'!J$26:J$30, MATCH($N201, 'I1 - Universal Data'!$A$26:$A$30, 0)) + $L201)^AA201-1, 0)</f>
        <v>0</v>
      </c>
      <c r="CT201" s="336">
        <f>IFERROR((1 + INDEX('I1 - Universal Data'!K$26:K$30, MATCH($N201, 'I1 - Universal Data'!$A$26:$A$30, 0)) + $L201)^AB201-1, 0)</f>
        <v>0</v>
      </c>
      <c r="CU201" s="336">
        <f>IFERROR((1 + INDEX('I1 - Universal Data'!L$26:L$30, MATCH($N201, 'I1 - Universal Data'!$A$26:$A$30, 0)) + $L201)^AC201-1, 0)</f>
        <v>0</v>
      </c>
      <c r="CV201" s="336">
        <f>IFERROR((1 + INDEX('I1 - Universal Data'!M$26:M$30, MATCH($N201, 'I1 - Universal Data'!$A$26:$A$30, 0)) + $L201)^AD201-1, 0)</f>
        <v>0</v>
      </c>
      <c r="CW201" s="336">
        <f>IFERROR((1 + INDEX('I1 - Universal Data'!N$26:N$30, MATCH($N201, 'I1 - Universal Data'!$A$26:$A$30, 0)) + $L201)^AE201-1, 0)</f>
        <v>0</v>
      </c>
      <c r="CX201" s="336">
        <f>IFERROR((1 + INDEX('I1 - Universal Data'!O$26:O$30, MATCH($N201, 'I1 - Universal Data'!$A$26:$A$30, 0)) + $L201)^AF201-1, 0)</f>
        <v>0</v>
      </c>
      <c r="CY201" s="336">
        <f>IFERROR((1 + INDEX('I1 - Universal Data'!P$26:P$30, MATCH($N201, 'I1 - Universal Data'!$A$26:$A$30, 0)) + $L201)^AG201-1, 0)</f>
        <v>0</v>
      </c>
      <c r="CZ201" s="336">
        <f>IFERROR((1 + INDEX('I1 - Universal Data'!Q$26:Q$30, MATCH($N201, 'I1 - Universal Data'!$A$26:$A$30, 0)) + $L201)^AH201-1, 0)</f>
        <v>0</v>
      </c>
      <c r="DA201" s="336">
        <f>IFERROR((1 + INDEX('I1 - Universal Data'!R$26:R$30, MATCH($N201, 'I1 - Universal Data'!$A$26:$A$30, 0)) + $L201)^AI201-1, 0)</f>
        <v>0</v>
      </c>
      <c r="DB201" s="336">
        <f>IFERROR((1 + INDEX('I1 - Universal Data'!S$26:S$30, MATCH($N201, 'I1 - Universal Data'!$A$26:$A$30, 0)) + $L201)^AJ201-1, 0)</f>
        <v>0</v>
      </c>
      <c r="DC201" s="336">
        <f>IFERROR((1 + INDEX('I1 - Universal Data'!T$26:T$30, MATCH($N201, 'I1 - Universal Data'!$A$26:$A$30, 0)) + $L201)^AK201-1, 0)</f>
        <v>0</v>
      </c>
      <c r="DD201" s="336">
        <f>IFERROR((1 + INDEX('I1 - Universal Data'!U$26:U$30, MATCH($N201, 'I1 - Universal Data'!$A$26:$A$30, 0)) + $L201)^AL201-1, 0)</f>
        <v>0</v>
      </c>
      <c r="DE201" s="336">
        <f>IFERROR((1 + INDEX('I1 - Universal Data'!V$26:V$30, MATCH($N201, 'I1 - Universal Data'!$A$26:$A$30, 0)) + $L201)^AM201-1, 0)</f>
        <v>0</v>
      </c>
      <c r="DF201" s="338">
        <f t="shared" si="161"/>
        <v>0</v>
      </c>
      <c r="DG201" s="296">
        <f t="shared" si="161"/>
        <v>0</v>
      </c>
      <c r="DH201" s="296">
        <f t="shared" si="161"/>
        <v>0</v>
      </c>
      <c r="DI201" s="296">
        <f t="shared" si="161"/>
        <v>0</v>
      </c>
      <c r="DJ201" s="296">
        <f t="shared" si="161"/>
        <v>0</v>
      </c>
      <c r="DK201" s="296">
        <f t="shared" si="161"/>
        <v>0</v>
      </c>
      <c r="DL201" s="296">
        <f t="shared" si="161"/>
        <v>0</v>
      </c>
      <c r="DM201" s="296">
        <f t="shared" si="161"/>
        <v>0</v>
      </c>
      <c r="DN201" s="296">
        <f t="shared" si="161"/>
        <v>0</v>
      </c>
      <c r="DO201" s="296">
        <f t="shared" si="161"/>
        <v>0</v>
      </c>
      <c r="DP201" s="296">
        <f t="shared" si="161"/>
        <v>0</v>
      </c>
      <c r="DQ201" s="296">
        <f t="shared" si="161"/>
        <v>0</v>
      </c>
      <c r="DR201" s="296">
        <f t="shared" si="161"/>
        <v>0</v>
      </c>
      <c r="DS201" s="296">
        <f t="shared" si="161"/>
        <v>0</v>
      </c>
      <c r="DT201" s="296">
        <f t="shared" si="149"/>
        <v>0</v>
      </c>
      <c r="DU201" s="296">
        <f t="shared" si="150"/>
        <v>0</v>
      </c>
      <c r="DV201" s="296">
        <f t="shared" si="151"/>
        <v>0</v>
      </c>
      <c r="DW201" s="337">
        <f t="shared" si="152"/>
        <v>0</v>
      </c>
      <c r="DY201" s="340"/>
      <c r="DZ201" s="339">
        <f t="shared" si="26"/>
        <v>0</v>
      </c>
      <c r="EA201" s="296">
        <f t="shared" si="164"/>
        <v>0</v>
      </c>
      <c r="EB201" s="296">
        <f t="shared" si="164"/>
        <v>0</v>
      </c>
      <c r="EC201" s="296">
        <f t="shared" si="164"/>
        <v>0</v>
      </c>
      <c r="ED201" s="296">
        <f t="shared" si="164"/>
        <v>0</v>
      </c>
      <c r="EE201" s="296">
        <f t="shared" si="164"/>
        <v>0</v>
      </c>
      <c r="EF201" s="296">
        <f t="shared" si="164"/>
        <v>0</v>
      </c>
      <c r="EG201" s="296">
        <f t="shared" si="164"/>
        <v>0</v>
      </c>
      <c r="EH201" s="296">
        <f t="shared" si="164"/>
        <v>0</v>
      </c>
      <c r="EI201" s="296">
        <f t="shared" si="164"/>
        <v>0</v>
      </c>
      <c r="EJ201" s="296">
        <f t="shared" si="164"/>
        <v>0</v>
      </c>
      <c r="EK201" s="296">
        <f t="shared" si="164"/>
        <v>0</v>
      </c>
      <c r="EL201" s="296">
        <f t="shared" si="164"/>
        <v>0</v>
      </c>
      <c r="EM201" s="296">
        <f t="shared" si="164"/>
        <v>0</v>
      </c>
      <c r="EN201" s="296">
        <f t="shared" si="164"/>
        <v>0</v>
      </c>
      <c r="EO201" s="296">
        <f t="shared" si="164"/>
        <v>0</v>
      </c>
      <c r="EP201" s="296">
        <f t="shared" si="153"/>
        <v>0</v>
      </c>
      <c r="EQ201" s="337">
        <f t="shared" si="154"/>
        <v>0</v>
      </c>
      <c r="ES201" s="340"/>
      <c r="ET201" s="296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296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296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296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296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296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296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296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296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296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296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296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296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296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296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296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296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37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40"/>
      <c r="FN201" s="296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296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296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296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296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296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296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296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296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296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296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296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296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296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296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296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296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37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40"/>
      <c r="GH201" s="296">
        <f t="shared" ref="GH201:GT220" si="166">SUM(DZ201,ET201,FN201)</f>
        <v>0</v>
      </c>
      <c r="GI201" s="296">
        <f t="shared" si="166"/>
        <v>0</v>
      </c>
      <c r="GJ201" s="296">
        <f t="shared" si="166"/>
        <v>0</v>
      </c>
      <c r="GK201" s="296">
        <f t="shared" si="166"/>
        <v>0</v>
      </c>
      <c r="GL201" s="296">
        <f t="shared" si="166"/>
        <v>0</v>
      </c>
      <c r="GM201" s="296">
        <f t="shared" si="166"/>
        <v>0</v>
      </c>
      <c r="GN201" s="296">
        <f t="shared" si="166"/>
        <v>0</v>
      </c>
      <c r="GO201" s="296">
        <f t="shared" si="166"/>
        <v>0</v>
      </c>
      <c r="GP201" s="296">
        <f t="shared" si="166"/>
        <v>0</v>
      </c>
      <c r="GQ201" s="296">
        <f t="shared" si="166"/>
        <v>0</v>
      </c>
      <c r="GR201" s="296">
        <f t="shared" si="166"/>
        <v>0</v>
      </c>
      <c r="GS201" s="296">
        <f t="shared" si="166"/>
        <v>0</v>
      </c>
      <c r="GT201" s="296">
        <f t="shared" si="166"/>
        <v>0</v>
      </c>
      <c r="GU201" s="296">
        <f t="shared" si="155"/>
        <v>0</v>
      </c>
      <c r="GV201" s="296">
        <f t="shared" si="156"/>
        <v>0</v>
      </c>
      <c r="GW201" s="296">
        <f t="shared" si="157"/>
        <v>0</v>
      </c>
      <c r="GX201" s="296">
        <f t="shared" si="158"/>
        <v>0</v>
      </c>
      <c r="GY201" s="337">
        <f t="shared" si="159"/>
        <v>0</v>
      </c>
      <c r="HA201" s="343"/>
      <c r="HB201" s="296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296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296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296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296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296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296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296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296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296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296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296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296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296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296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296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296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37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30" t="str" cm="1">
        <f t="array" ref="HU201">IF($T201 = "Y", INDEX('F6 - Debt Dataset'!BC$6:BC$1806, MATCH($B$6 &amp; $A201, 'F6 - Debt Dataset'!$E$6:$E$1806 &amp; 'F6 - Debt Dataset'!$DF$6:$DF$1806, 0)), "-")</f>
        <v>-</v>
      </c>
      <c r="HV201" s="341" t="str" cm="1">
        <f t="array" ref="HV201">IF($T201 = "Y", INDEX('F6 - Debt Dataset'!BD$6:BD$1806, MATCH($B$6 &amp; $A201, 'F6 - Debt Dataset'!$E$6:$E$1806 &amp; 'F6 - Debt Dataset'!$DF$6:$DF$1806, 0)), "-")</f>
        <v>-</v>
      </c>
      <c r="HW201" s="341" t="str" cm="1">
        <f t="array" ref="HW201">IF($T201 = "Y", INDEX('F6 - Debt Dataset'!BE$6:BE$1806, MATCH($B$6 &amp; $A201, 'F6 - Debt Dataset'!$E$6:$E$1806 &amp; 'F6 - Debt Dataset'!$DF$6:$DF$1806, 0)), "-")</f>
        <v>-</v>
      </c>
      <c r="HX201" s="341" t="str" cm="1">
        <f t="array" ref="HX201">IF($T201 = "Y", INDEX('F6 - Debt Dataset'!BF$6:BF$1806, MATCH($B$6 &amp; $A201, 'F6 - Debt Dataset'!$E$6:$E$1806 &amp; 'F6 - Debt Dataset'!$DF$6:$DF$1806, 0)), "-")</f>
        <v>-</v>
      </c>
      <c r="HY201" s="341" t="str" cm="1">
        <f t="array" ref="HY201">IF($T201 = "Y", INDEX('F6 - Debt Dataset'!BG$6:BG$1806, MATCH($B$6 &amp; $A201, 'F6 - Debt Dataset'!$E$6:$E$1806 &amp; 'F6 - Debt Dataset'!$DF$6:$DF$1806, 0)), "-")</f>
        <v>-</v>
      </c>
      <c r="HZ201" s="341" t="str" cm="1">
        <f t="array" ref="HZ201">IF($T201 = "Y", INDEX('F6 - Debt Dataset'!BH$6:BH$1806, MATCH($B$6 &amp; $A201, 'F6 - Debt Dataset'!$E$6:$E$1806 &amp; 'F6 - Debt Dataset'!$DF$6:$DF$1806, 0)), "-")</f>
        <v>-</v>
      </c>
      <c r="IA201" s="341" t="str" cm="1">
        <f t="array" ref="IA201">IF($T201 = "Y", INDEX('F6 - Debt Dataset'!BI$6:BI$1806, MATCH($B$6 &amp; $A201, 'F6 - Debt Dataset'!$E$6:$E$1806 &amp; 'F6 - Debt Dataset'!$DF$6:$DF$1806, 0)), "-")</f>
        <v>-</v>
      </c>
      <c r="IB201" s="341" t="str" cm="1">
        <f t="array" ref="IB201">IF($T201 = "Y", INDEX('F6 - Debt Dataset'!BJ$6:BJ$1806, MATCH($B$6 &amp; $A201, 'F6 - Debt Dataset'!$E$6:$E$1806 &amp; 'F6 - Debt Dataset'!$DF$6:$DF$1806, 0)), "-")</f>
        <v>-</v>
      </c>
      <c r="IC201" s="341" t="str" cm="1">
        <f t="array" ref="IC201">IF($T201 = "Y", INDEX('F6 - Debt Dataset'!BK$6:BK$1806, MATCH($B$6 &amp; $A201, 'F6 - Debt Dataset'!$E$6:$E$1806 &amp; 'F6 - Debt Dataset'!$DF$6:$DF$1806, 0)), "-")</f>
        <v>-</v>
      </c>
      <c r="ID201" s="341" t="str" cm="1">
        <f t="array" ref="ID201">IF($T201 = "Y", INDEX('F6 - Debt Dataset'!BL$6:BL$1806, MATCH($B$6 &amp; $A201, 'F6 - Debt Dataset'!$E$6:$E$1806 &amp; 'F6 - Debt Dataset'!$DF$6:$DF$1806, 0)), "-")</f>
        <v>-</v>
      </c>
      <c r="IE201" s="341" t="str" cm="1">
        <f t="array" ref="IE201">IF($T201 = "Y", INDEX('F6 - Debt Dataset'!BM$6:BM$1806, MATCH($B$6 &amp; $A201, 'F6 - Debt Dataset'!$E$6:$E$1806 &amp; 'F6 - Debt Dataset'!$DF$6:$DF$1806, 0)), "-")</f>
        <v>-</v>
      </c>
      <c r="IF201" s="341" t="str" cm="1">
        <f t="array" ref="IF201">IF($T201 = "Y", INDEX('F6 - Debt Dataset'!BN$6:BN$1806, MATCH($B$6 &amp; $A201, 'F6 - Debt Dataset'!$E$6:$E$1806 &amp; 'F6 - Debt Dataset'!$DF$6:$DF$1806, 0)), "-")</f>
        <v>-</v>
      </c>
      <c r="IG201" s="341" t="str" cm="1">
        <f t="array" ref="IG201">IF($T201 = "Y", INDEX('F6 - Debt Dataset'!BO$6:BO$1806, MATCH($B$6 &amp; $A201, 'F6 - Debt Dataset'!$E$6:$E$1806 &amp; 'F6 - Debt Dataset'!$DF$6:$DF$1806, 0)), "-")</f>
        <v>-</v>
      </c>
      <c r="IH201" s="341" t="str" cm="1">
        <f t="array" ref="IH201">IF($T201 = "Y", INDEX('F6 - Debt Dataset'!BP$6:BP$1806, MATCH($B$6 &amp; $A201, 'F6 - Debt Dataset'!$E$6:$E$1806 &amp; 'F6 - Debt Dataset'!$DF$6:$DF$1806, 0)), "-")</f>
        <v>-</v>
      </c>
      <c r="II201" s="341" t="str" cm="1">
        <f t="array" ref="II201">IF($T201 = "Y", INDEX('F6 - Debt Dataset'!BQ$6:BQ$1806, MATCH($B$6 &amp; $A201, 'F6 - Debt Dataset'!$E$6:$E$1806 &amp; 'F6 - Debt Dataset'!$DF$6:$DF$1806, 0)), "-")</f>
        <v>-</v>
      </c>
      <c r="IJ201" s="341" t="str" cm="1">
        <f t="array" ref="IJ201">IF($T201 = "Y", INDEX('F6 - Debt Dataset'!BR$6:BR$1806, MATCH($B$6 &amp; $A201, 'F6 - Debt Dataset'!$E$6:$E$1806 &amp; 'F6 - Debt Dataset'!$DF$6:$DF$1806, 0)), "-")</f>
        <v>-</v>
      </c>
      <c r="IK201" s="341" t="str" cm="1">
        <f t="array" ref="IK201">IF($T201 = "Y", INDEX('F6 - Debt Dataset'!BS$6:BS$1806, MATCH($B$6 &amp; $A201, 'F6 - Debt Dataset'!$E$6:$E$1806 &amp; 'F6 - Debt Dataset'!$DF$6:$DF$1806, 0)), "-")</f>
        <v>-</v>
      </c>
      <c r="IL201" s="342" t="str" cm="1">
        <f t="array" ref="IL201">IF($T201 = "Y", INDEX('F6 - Debt Dataset'!BT$6:BT$1806, MATCH($B$6 &amp; $A201, 'F6 - Debt Dataset'!$E$6:$E$1806 &amp; 'F6 - Debt Dataset'!$DF$6:$DF$1806, 0)), "-")</f>
        <v>-</v>
      </c>
      <c r="IN201" s="330" t="str" cm="1">
        <f t="array" ref="IN201">IF($T201 = "Y", INDEX('F6 - Debt Dataset'!CM$6:CM$1806, MATCH($B$6 &amp; $A201, 'F6 - Debt Dataset'!$E$6:$E$1806 &amp; 'F6 - Debt Dataset'!$DF$6:$DF$1806, 0)), "-")</f>
        <v>-</v>
      </c>
      <c r="IO201" s="341" t="str" cm="1">
        <f t="array" ref="IO201">IF($T201 = "Y", INDEX('F6 - Debt Dataset'!CN$6:CN$1806, MATCH($B$6 &amp; $A201, 'F6 - Debt Dataset'!$E$6:$E$1806 &amp; 'F6 - Debt Dataset'!$DF$6:$DF$1806, 0)), "-")</f>
        <v>-</v>
      </c>
      <c r="IP201" s="341" t="str" cm="1">
        <f t="array" ref="IP201">IF($T201 = "Y", INDEX('F6 - Debt Dataset'!CO$6:CO$1806, MATCH($B$6 &amp; $A201, 'F6 - Debt Dataset'!$E$6:$E$1806 &amp; 'F6 - Debt Dataset'!$DF$6:$DF$1806, 0)), "-")</f>
        <v>-</v>
      </c>
      <c r="IQ201" s="341" t="str" cm="1">
        <f t="array" ref="IQ201">IF($T201 = "Y", INDEX('F6 - Debt Dataset'!CP$6:CP$1806, MATCH($B$6 &amp; $A201, 'F6 - Debt Dataset'!$E$6:$E$1806 &amp; 'F6 - Debt Dataset'!$DF$6:$DF$1806, 0)), "-")</f>
        <v>-</v>
      </c>
      <c r="IR201" s="341" t="str" cm="1">
        <f t="array" ref="IR201">IF($T201 = "Y", INDEX('F6 - Debt Dataset'!CQ$6:CQ$1806, MATCH($B$6 &amp; $A201, 'F6 - Debt Dataset'!$E$6:$E$1806 &amp; 'F6 - Debt Dataset'!$DF$6:$DF$1806, 0)), "-")</f>
        <v>-</v>
      </c>
      <c r="IS201" s="341" t="str" cm="1">
        <f t="array" ref="IS201">IF($T201 = "Y", INDEX('F6 - Debt Dataset'!CR$6:CR$1806, MATCH($B$6 &amp; $A201, 'F6 - Debt Dataset'!$E$6:$E$1806 &amp; 'F6 - Debt Dataset'!$DF$6:$DF$1806, 0)), "-")</f>
        <v>-</v>
      </c>
      <c r="IT201" s="341" t="str" cm="1">
        <f t="array" ref="IT201">IF($T201 = "Y", INDEX('F6 - Debt Dataset'!CS$6:CS$1806, MATCH($B$6 &amp; $A201, 'F6 - Debt Dataset'!$E$6:$E$1806 &amp; 'F6 - Debt Dataset'!$DF$6:$DF$1806, 0)), "-")</f>
        <v>-</v>
      </c>
      <c r="IU201" s="341" t="str" cm="1">
        <f t="array" ref="IU201">IF($T201 = "Y", INDEX('F6 - Debt Dataset'!CT$6:CT$1806, MATCH($B$6 &amp; $A201, 'F6 - Debt Dataset'!$E$6:$E$1806 &amp; 'F6 - Debt Dataset'!$DF$6:$DF$1806, 0)), "-")</f>
        <v>-</v>
      </c>
      <c r="IV201" s="341" t="str" cm="1">
        <f t="array" ref="IV201">IF($T201 = "Y", INDEX('F6 - Debt Dataset'!CU$6:CU$1806, MATCH($B$6 &amp; $A201, 'F6 - Debt Dataset'!$E$6:$E$1806 &amp; 'F6 - Debt Dataset'!$DF$6:$DF$1806, 0)), "-")</f>
        <v>-</v>
      </c>
      <c r="IW201" s="341" t="str" cm="1">
        <f t="array" ref="IW201">IF($T201 = "Y", INDEX('F6 - Debt Dataset'!CV$6:CV$1806, MATCH($B$6 &amp; $A201, 'F6 - Debt Dataset'!$E$6:$E$1806 &amp; 'F6 - Debt Dataset'!$DF$6:$DF$1806, 0)), "-")</f>
        <v>-</v>
      </c>
      <c r="IX201" s="341" t="str" cm="1">
        <f t="array" ref="IX201">IF($T201 = "Y", INDEX('F6 - Debt Dataset'!CW$6:CW$1806, MATCH($B$6 &amp; $A201, 'F6 - Debt Dataset'!$E$6:$E$1806 &amp; 'F6 - Debt Dataset'!$DF$6:$DF$1806, 0)), "-")</f>
        <v>-</v>
      </c>
      <c r="IY201" s="341" t="str" cm="1">
        <f t="array" ref="IY201">IF($T201 = "Y", INDEX('F6 - Debt Dataset'!CX$6:CX$1806, MATCH($B$6 &amp; $A201, 'F6 - Debt Dataset'!$E$6:$E$1806 &amp; 'F6 - Debt Dataset'!$DF$6:$DF$1806, 0)), "-")</f>
        <v>-</v>
      </c>
      <c r="IZ201" s="341" t="str" cm="1">
        <f t="array" ref="IZ201">IF($T201 = "Y", INDEX('F6 - Debt Dataset'!CY$6:CY$1806, MATCH($B$6 &amp; $A201, 'F6 - Debt Dataset'!$E$6:$E$1806 &amp; 'F6 - Debt Dataset'!$DF$6:$DF$1806, 0)), "-")</f>
        <v>-</v>
      </c>
      <c r="JA201" s="341" t="str" cm="1">
        <f t="array" ref="JA201">IF($T201 = "Y", INDEX('F6 - Debt Dataset'!CZ$6:CZ$1806, MATCH($B$6 &amp; $A201, 'F6 - Debt Dataset'!$E$6:$E$1806 &amp; 'F6 - Debt Dataset'!$DF$6:$DF$1806, 0)), "-")</f>
        <v>-</v>
      </c>
      <c r="JB201" s="341" t="str" cm="1">
        <f t="array" ref="JB201">IF($T201 = "Y", INDEX('F6 - Debt Dataset'!DA$6:DA$1806, MATCH($B$6 &amp; $A201, 'F6 - Debt Dataset'!$E$6:$E$1806 &amp; 'F6 - Debt Dataset'!$DF$6:$DF$1806, 0)), "-")</f>
        <v>-</v>
      </c>
      <c r="JC201" s="341" t="str" cm="1">
        <f t="array" ref="JC201">IF($T201 = "Y", INDEX('F6 - Debt Dataset'!DB$6:DB$1806, MATCH($B$6 &amp; $A201, 'F6 - Debt Dataset'!$E$6:$E$1806 &amp; 'F6 - Debt Dataset'!$DF$6:$DF$1806, 0)), "-")</f>
        <v>-</v>
      </c>
      <c r="JD201" s="341" t="str" cm="1">
        <f t="array" ref="JD201">IF($T201 = "Y", INDEX('F6 - Debt Dataset'!DC$6:DC$1806, MATCH($B$6 &amp; $A201, 'F6 - Debt Dataset'!$E$6:$E$1806 &amp; 'F6 - Debt Dataset'!$DF$6:$DF$1806, 0)), "-")</f>
        <v>-</v>
      </c>
      <c r="JE201" s="342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2.6">
      <c r="A202" s="388">
        <f t="shared" si="31"/>
        <v>192</v>
      </c>
      <c r="B202" s="388" t="str" cm="1">
        <f t="array" ref="B202">IFERROR(INDEX('F6 - Debt Dataset'!$C$6:$C$1806, MATCH($B$6 &amp; $A202, 'F6 - Debt Dataset'!$E$6:$E$1806 &amp; 'F6 - Debt Dataset'!$DF$6:$DF$1806, 0)), "-")</f>
        <v>-</v>
      </c>
      <c r="C202" s="388" t="str" cm="1">
        <f t="array" ref="C202">IFERROR(INDEX('F6 - Debt Dataset'!$A$6:$A$1806, MATCH($B$6 &amp; $A202, 'F6 - Debt Dataset'!$E$6:$E$1806 &amp; 'F6 - Debt Dataset'!$DF$6:$DF$1806, 0)), "-")</f>
        <v>-</v>
      </c>
      <c r="D202" s="388" t="str" cm="1">
        <f t="array" ref="D202">IFERROR(INDEX('F6 - Debt Dataset'!$B$6:$B$1806, MATCH($B$6 &amp; $A202, 'F6 - Debt Dataset'!$E$6:$E$1806 &amp; 'F6 - Debt Dataset'!$DF$6:$DF$1806, 0)), "-")</f>
        <v>-</v>
      </c>
      <c r="E202" s="388" t="str" cm="1">
        <f t="array" ref="E202">IFERROR(INDEX('F6 - Debt Dataset'!$H$6:$H$1806, MATCH($B$6 &amp; $A202, 'F6 - Debt Dataset'!$E$6:$E$1806 &amp; 'F6 - Debt Dataset'!$DF$6:$DF$1806, 0)), "-")</f>
        <v>-</v>
      </c>
      <c r="F202" s="389" t="str" cm="1">
        <f t="array" ref="F202">IFERROR(INDEX('F6 - Debt Dataset'!$J$6:$J$1806, MATCH($B$6 &amp;$A202, 'F6 - Debt Dataset'!$E$6:$E$1806 &amp; 'F6 - Debt Dataset'!$DF$6:$DF$1806, 0)), "-")</f>
        <v>-</v>
      </c>
      <c r="G202" s="389" t="str" cm="1">
        <f t="array" ref="G202">IFERROR(INDEX('F6 - Debt Dataset'!$K$6:$K$1806, MATCH($B$6 &amp;$A202, 'F6 - Debt Dataset'!$E$6:$E$1806 &amp; 'F6 - Debt Dataset'!$DF$6:$DF$1806, 0)), "-")</f>
        <v>-</v>
      </c>
      <c r="H202" s="389" t="str" cm="1">
        <f t="array" ref="H202">IFERROR(INDEX('F6 - Debt Dataset'!$L$6:$L$1806, MATCH($B$6 &amp;$A202, 'F6 - Debt Dataset'!$E$6:$E$1806 &amp; 'F6 - Debt Dataset'!$DF$6:$DF$1806, 0)), "-")</f>
        <v>-</v>
      </c>
      <c r="I202" s="389" t="str">
        <f t="shared" si="141"/>
        <v>-</v>
      </c>
      <c r="J202" s="388" t="str" cm="1">
        <f t="array" ref="J202">IFERROR(INDEX('F6 - Debt Dataset'!$N$6:$N$1806, MATCH($B$6 &amp;$A202, 'F6 - Debt Dataset'!$E$6:$E$1806 &amp; 'F6 - Debt Dataset'!$DF$6:$DF$1806, 0)), "-")</f>
        <v>-</v>
      </c>
      <c r="K202" s="390" cm="1">
        <f t="array" ref="K202">IFERROR(INDEX('F6 - Debt Dataset'!$S$6:$S$1806, MATCH($B$6 &amp; $A202, 'F6 - Debt Dataset'!$E$6:$E$1806 &amp; 'F6 - Debt Dataset'!$DF$6:$DF$1806, 0)), 0)</f>
        <v>0</v>
      </c>
      <c r="L202" s="391" cm="1">
        <f t="array" ref="L202">IFERROR(INDEX('F6 - Debt Dataset'!$W$6:$W$1806, MATCH($B$6 &amp; $A202, 'F6 - Debt Dataset'!$E$6:$E$1806 &amp; 'F6 - Debt Dataset'!$DF$6:$DF$1806, 0)), 0)</f>
        <v>0</v>
      </c>
      <c r="M202" s="392" t="str" cm="1">
        <f t="array" ref="M202">IFERROR(INDEX('F6 - Debt Dataset'!$E$6:$E$1806, MATCH($B$6 &amp; $A202, 'F6 - Debt Dataset'!$E$6:$E$1806 &amp; 'F6 - Debt Dataset'!$DF$6:$DF$1806, 0)), "-")</f>
        <v>-</v>
      </c>
      <c r="N202" s="392" t="str" cm="1">
        <f t="array" ref="N202">IFERROR(INDEX('F6 - Debt Dataset'!$X$6:$X$1806, MATCH($B$6 &amp; $A202, 'F6 - Debt Dataset'!$E$6:$E$1806 &amp; 'F6 - Debt Dataset'!$DF$6:$DF$1806, 0)), "-")</f>
        <v>-</v>
      </c>
      <c r="O202" s="388"/>
      <c r="P202" s="388"/>
      <c r="Q202" s="388"/>
      <c r="R202" s="388" t="str">
        <f t="shared" si="142"/>
        <v>-</v>
      </c>
      <c r="S202" s="388" t="str">
        <f t="shared" si="19"/>
        <v>-</v>
      </c>
      <c r="T202" s="395" t="str" cm="1">
        <f t="array" ref="T202">IFERROR(INDEX('F6 - Debt Dataset'!$AH$6:$AH$1806, MATCH($B$6 &amp; $A202, 'F6 - Debt Dataset'!$E$6:$E$1806 &amp; 'F6 - Debt Dataset'!$DF$6:$DF$1806, 0)), "-")</f>
        <v>-</v>
      </c>
      <c r="U202" s="340"/>
      <c r="V202" s="333">
        <f t="shared" si="162"/>
        <v>0</v>
      </c>
      <c r="W202" s="333">
        <f t="shared" si="162"/>
        <v>0</v>
      </c>
      <c r="X202" s="333">
        <f t="shared" si="162"/>
        <v>0</v>
      </c>
      <c r="Y202" s="333">
        <f t="shared" si="162"/>
        <v>0</v>
      </c>
      <c r="Z202" s="333">
        <f t="shared" si="162"/>
        <v>0</v>
      </c>
      <c r="AA202" s="333">
        <f t="shared" si="162"/>
        <v>0</v>
      </c>
      <c r="AB202" s="333">
        <f t="shared" si="162"/>
        <v>0</v>
      </c>
      <c r="AC202" s="333">
        <f t="shared" si="162"/>
        <v>0</v>
      </c>
      <c r="AD202" s="333">
        <f t="shared" si="162"/>
        <v>0</v>
      </c>
      <c r="AE202" s="333">
        <f t="shared" si="162"/>
        <v>0</v>
      </c>
      <c r="AF202" s="333">
        <f t="shared" si="162"/>
        <v>0</v>
      </c>
      <c r="AG202" s="333">
        <f t="shared" si="162"/>
        <v>0</v>
      </c>
      <c r="AH202" s="333">
        <f t="shared" si="162"/>
        <v>0</v>
      </c>
      <c r="AI202" s="333">
        <f t="shared" si="162"/>
        <v>0</v>
      </c>
      <c r="AJ202" s="333">
        <f t="shared" si="162"/>
        <v>0</v>
      </c>
      <c r="AK202" s="333">
        <f t="shared" si="143"/>
        <v>0</v>
      </c>
      <c r="AL202" s="333">
        <f t="shared" si="144"/>
        <v>0</v>
      </c>
      <c r="AM202" s="333">
        <f t="shared" si="145"/>
        <v>0</v>
      </c>
      <c r="AN202" s="340"/>
      <c r="AO202" s="296">
        <f t="shared" si="163"/>
        <v>0</v>
      </c>
      <c r="AP202" s="296">
        <f t="shared" si="163"/>
        <v>0</v>
      </c>
      <c r="AQ202" s="296">
        <f t="shared" si="163"/>
        <v>0</v>
      </c>
      <c r="AR202" s="296">
        <f t="shared" si="163"/>
        <v>0</v>
      </c>
      <c r="AS202" s="296">
        <f t="shared" si="163"/>
        <v>0</v>
      </c>
      <c r="AT202" s="296">
        <f t="shared" si="163"/>
        <v>0</v>
      </c>
      <c r="AU202" s="296">
        <f t="shared" si="163"/>
        <v>0</v>
      </c>
      <c r="AV202" s="296">
        <f t="shared" si="163"/>
        <v>0</v>
      </c>
      <c r="AW202" s="296">
        <f t="shared" si="163"/>
        <v>0</v>
      </c>
      <c r="AX202" s="296">
        <f t="shared" si="163"/>
        <v>0</v>
      </c>
      <c r="AY202" s="296">
        <f t="shared" si="163"/>
        <v>0</v>
      </c>
      <c r="AZ202" s="296">
        <f t="shared" si="163"/>
        <v>0</v>
      </c>
      <c r="BA202" s="296">
        <f t="shared" si="163"/>
        <v>0</v>
      </c>
      <c r="BB202" s="296">
        <f t="shared" si="163"/>
        <v>0</v>
      </c>
      <c r="BC202" s="296">
        <f t="shared" si="163"/>
        <v>0</v>
      </c>
      <c r="BD202" s="296">
        <f t="shared" si="146"/>
        <v>0</v>
      </c>
      <c r="BE202" s="296">
        <f t="shared" si="147"/>
        <v>0</v>
      </c>
      <c r="BF202" s="337">
        <f t="shared" si="148"/>
        <v>0</v>
      </c>
      <c r="BG202" s="335"/>
      <c r="BH202" s="335"/>
      <c r="BI202" s="335"/>
      <c r="BJ202" s="335"/>
      <c r="BK202" s="335"/>
      <c r="BL202" s="335"/>
      <c r="BM202" s="335"/>
      <c r="BN202" s="335"/>
      <c r="BO202" s="335"/>
      <c r="BP202" s="335"/>
      <c r="BQ202" s="335"/>
      <c r="BR202" s="335"/>
      <c r="BS202" s="335"/>
      <c r="BT202" s="335"/>
      <c r="BU202" s="335"/>
      <c r="BV202" s="335"/>
      <c r="BW202" s="335"/>
      <c r="BX202" s="335"/>
      <c r="BY202" s="335"/>
      <c r="BZ202" s="335"/>
      <c r="CA202" s="335"/>
      <c r="CB202" s="335"/>
      <c r="CC202" s="335"/>
      <c r="CD202" s="335"/>
      <c r="CE202" s="335"/>
      <c r="CF202" s="335"/>
      <c r="CG202" s="335"/>
      <c r="CH202" s="335"/>
      <c r="CI202" s="335"/>
      <c r="CJ202" s="335"/>
      <c r="CK202" s="335"/>
      <c r="CL202" s="335"/>
      <c r="CM202" s="334"/>
      <c r="CN202" s="336">
        <f>IFERROR((1 + INDEX('I1 - Universal Data'!E$26:E$30, MATCH($N202, 'I1 - Universal Data'!$A$26:$A$30, 0)) + $L202)^V202-1, 0)</f>
        <v>0</v>
      </c>
      <c r="CO202" s="336">
        <f>IFERROR((1 + INDEX('I1 - Universal Data'!F$26:F$30, MATCH($N202, 'I1 - Universal Data'!$A$26:$A$30, 0)) + $L202)^W202-1, 0)</f>
        <v>0</v>
      </c>
      <c r="CP202" s="336">
        <f>IFERROR((1 + INDEX('I1 - Universal Data'!G$26:G$30, MATCH($N202, 'I1 - Universal Data'!$A$26:$A$30, 0)) + $L202)^X202-1, 0)</f>
        <v>0</v>
      </c>
      <c r="CQ202" s="336">
        <f>IFERROR((1 + INDEX('I1 - Universal Data'!H$26:H$30, MATCH($N202, 'I1 - Universal Data'!$A$26:$A$30, 0)) + $L202)^Y202-1, 0)</f>
        <v>0</v>
      </c>
      <c r="CR202" s="336">
        <f>IFERROR((1 + INDEX('I1 - Universal Data'!I$26:I$30, MATCH($N202, 'I1 - Universal Data'!$A$26:$A$30, 0)) + $L202)^Z202-1, 0)</f>
        <v>0</v>
      </c>
      <c r="CS202" s="336">
        <f>IFERROR((1 + INDEX('I1 - Universal Data'!J$26:J$30, MATCH($N202, 'I1 - Universal Data'!$A$26:$A$30, 0)) + $L202)^AA202-1, 0)</f>
        <v>0</v>
      </c>
      <c r="CT202" s="336">
        <f>IFERROR((1 + INDEX('I1 - Universal Data'!K$26:K$30, MATCH($N202, 'I1 - Universal Data'!$A$26:$A$30, 0)) + $L202)^AB202-1, 0)</f>
        <v>0</v>
      </c>
      <c r="CU202" s="336">
        <f>IFERROR((1 + INDEX('I1 - Universal Data'!L$26:L$30, MATCH($N202, 'I1 - Universal Data'!$A$26:$A$30, 0)) + $L202)^AC202-1, 0)</f>
        <v>0</v>
      </c>
      <c r="CV202" s="336">
        <f>IFERROR((1 + INDEX('I1 - Universal Data'!M$26:M$30, MATCH($N202, 'I1 - Universal Data'!$A$26:$A$30, 0)) + $L202)^AD202-1, 0)</f>
        <v>0</v>
      </c>
      <c r="CW202" s="336">
        <f>IFERROR((1 + INDEX('I1 - Universal Data'!N$26:N$30, MATCH($N202, 'I1 - Universal Data'!$A$26:$A$30, 0)) + $L202)^AE202-1, 0)</f>
        <v>0</v>
      </c>
      <c r="CX202" s="336">
        <f>IFERROR((1 + INDEX('I1 - Universal Data'!O$26:O$30, MATCH($N202, 'I1 - Universal Data'!$A$26:$A$30, 0)) + $L202)^AF202-1, 0)</f>
        <v>0</v>
      </c>
      <c r="CY202" s="336">
        <f>IFERROR((1 + INDEX('I1 - Universal Data'!P$26:P$30, MATCH($N202, 'I1 - Universal Data'!$A$26:$A$30, 0)) + $L202)^AG202-1, 0)</f>
        <v>0</v>
      </c>
      <c r="CZ202" s="336">
        <f>IFERROR((1 + INDEX('I1 - Universal Data'!Q$26:Q$30, MATCH($N202, 'I1 - Universal Data'!$A$26:$A$30, 0)) + $L202)^AH202-1, 0)</f>
        <v>0</v>
      </c>
      <c r="DA202" s="336">
        <f>IFERROR((1 + INDEX('I1 - Universal Data'!R$26:R$30, MATCH($N202, 'I1 - Universal Data'!$A$26:$A$30, 0)) + $L202)^AI202-1, 0)</f>
        <v>0</v>
      </c>
      <c r="DB202" s="336">
        <f>IFERROR((1 + INDEX('I1 - Universal Data'!S$26:S$30, MATCH($N202, 'I1 - Universal Data'!$A$26:$A$30, 0)) + $L202)^AJ202-1, 0)</f>
        <v>0</v>
      </c>
      <c r="DC202" s="336">
        <f>IFERROR((1 + INDEX('I1 - Universal Data'!T$26:T$30, MATCH($N202, 'I1 - Universal Data'!$A$26:$A$30, 0)) + $L202)^AK202-1, 0)</f>
        <v>0</v>
      </c>
      <c r="DD202" s="336">
        <f>IFERROR((1 + INDEX('I1 - Universal Data'!U$26:U$30, MATCH($N202, 'I1 - Universal Data'!$A$26:$A$30, 0)) + $L202)^AL202-1, 0)</f>
        <v>0</v>
      </c>
      <c r="DE202" s="336">
        <f>IFERROR((1 + INDEX('I1 - Universal Data'!V$26:V$30, MATCH($N202, 'I1 - Universal Data'!$A$26:$A$30, 0)) + $L202)^AM202-1, 0)</f>
        <v>0</v>
      </c>
      <c r="DF202" s="338">
        <f t="shared" si="161"/>
        <v>0</v>
      </c>
      <c r="DG202" s="296">
        <f t="shared" si="161"/>
        <v>0</v>
      </c>
      <c r="DH202" s="296">
        <f t="shared" si="161"/>
        <v>0</v>
      </c>
      <c r="DI202" s="296">
        <f t="shared" si="161"/>
        <v>0</v>
      </c>
      <c r="DJ202" s="296">
        <f t="shared" si="161"/>
        <v>0</v>
      </c>
      <c r="DK202" s="296">
        <f t="shared" si="161"/>
        <v>0</v>
      </c>
      <c r="DL202" s="296">
        <f t="shared" si="161"/>
        <v>0</v>
      </c>
      <c r="DM202" s="296">
        <f t="shared" si="161"/>
        <v>0</v>
      </c>
      <c r="DN202" s="296">
        <f t="shared" si="161"/>
        <v>0</v>
      </c>
      <c r="DO202" s="296">
        <f t="shared" si="161"/>
        <v>0</v>
      </c>
      <c r="DP202" s="296">
        <f t="shared" si="161"/>
        <v>0</v>
      </c>
      <c r="DQ202" s="296">
        <f t="shared" si="161"/>
        <v>0</v>
      </c>
      <c r="DR202" s="296">
        <f t="shared" si="161"/>
        <v>0</v>
      </c>
      <c r="DS202" s="296">
        <f t="shared" si="161"/>
        <v>0</v>
      </c>
      <c r="DT202" s="296">
        <f t="shared" si="149"/>
        <v>0</v>
      </c>
      <c r="DU202" s="296">
        <f t="shared" si="150"/>
        <v>0</v>
      </c>
      <c r="DV202" s="296">
        <f t="shared" si="151"/>
        <v>0</v>
      </c>
      <c r="DW202" s="337">
        <f t="shared" si="152"/>
        <v>0</v>
      </c>
      <c r="DY202" s="340"/>
      <c r="DZ202" s="339">
        <f t="shared" si="26"/>
        <v>0</v>
      </c>
      <c r="EA202" s="296">
        <f t="shared" si="164"/>
        <v>0</v>
      </c>
      <c r="EB202" s="296">
        <f t="shared" si="164"/>
        <v>0</v>
      </c>
      <c r="EC202" s="296">
        <f t="shared" si="164"/>
        <v>0</v>
      </c>
      <c r="ED202" s="296">
        <f t="shared" si="164"/>
        <v>0</v>
      </c>
      <c r="EE202" s="296">
        <f t="shared" si="164"/>
        <v>0</v>
      </c>
      <c r="EF202" s="296">
        <f t="shared" si="164"/>
        <v>0</v>
      </c>
      <c r="EG202" s="296">
        <f t="shared" si="164"/>
        <v>0</v>
      </c>
      <c r="EH202" s="296">
        <f t="shared" si="164"/>
        <v>0</v>
      </c>
      <c r="EI202" s="296">
        <f t="shared" si="164"/>
        <v>0</v>
      </c>
      <c r="EJ202" s="296">
        <f t="shared" si="164"/>
        <v>0</v>
      </c>
      <c r="EK202" s="296">
        <f t="shared" si="164"/>
        <v>0</v>
      </c>
      <c r="EL202" s="296">
        <f t="shared" si="164"/>
        <v>0</v>
      </c>
      <c r="EM202" s="296">
        <f t="shared" si="164"/>
        <v>0</v>
      </c>
      <c r="EN202" s="296">
        <f t="shared" si="164"/>
        <v>0</v>
      </c>
      <c r="EO202" s="296">
        <f t="shared" si="164"/>
        <v>0</v>
      </c>
      <c r="EP202" s="296">
        <f t="shared" si="153"/>
        <v>0</v>
      </c>
      <c r="EQ202" s="337">
        <f t="shared" si="154"/>
        <v>0</v>
      </c>
      <c r="ES202" s="340"/>
      <c r="ET202" s="296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296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296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296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296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296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296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296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296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296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296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296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296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296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296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296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296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37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40"/>
      <c r="FN202" s="296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296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296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296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296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296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296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296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296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296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296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296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296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296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296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296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296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37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40"/>
      <c r="GH202" s="296">
        <f t="shared" si="166"/>
        <v>0</v>
      </c>
      <c r="GI202" s="296">
        <f t="shared" si="166"/>
        <v>0</v>
      </c>
      <c r="GJ202" s="296">
        <f t="shared" si="166"/>
        <v>0</v>
      </c>
      <c r="GK202" s="296">
        <f t="shared" si="166"/>
        <v>0</v>
      </c>
      <c r="GL202" s="296">
        <f t="shared" si="166"/>
        <v>0</v>
      </c>
      <c r="GM202" s="296">
        <f t="shared" si="166"/>
        <v>0</v>
      </c>
      <c r="GN202" s="296">
        <f t="shared" si="166"/>
        <v>0</v>
      </c>
      <c r="GO202" s="296">
        <f t="shared" si="166"/>
        <v>0</v>
      </c>
      <c r="GP202" s="296">
        <f t="shared" si="166"/>
        <v>0</v>
      </c>
      <c r="GQ202" s="296">
        <f t="shared" si="166"/>
        <v>0</v>
      </c>
      <c r="GR202" s="296">
        <f t="shared" si="166"/>
        <v>0</v>
      </c>
      <c r="GS202" s="296">
        <f t="shared" si="166"/>
        <v>0</v>
      </c>
      <c r="GT202" s="296">
        <f t="shared" si="166"/>
        <v>0</v>
      </c>
      <c r="GU202" s="296">
        <f t="shared" si="155"/>
        <v>0</v>
      </c>
      <c r="GV202" s="296">
        <f t="shared" si="156"/>
        <v>0</v>
      </c>
      <c r="GW202" s="296">
        <f t="shared" si="157"/>
        <v>0</v>
      </c>
      <c r="GX202" s="296">
        <f t="shared" si="158"/>
        <v>0</v>
      </c>
      <c r="GY202" s="337">
        <f t="shared" si="159"/>
        <v>0</v>
      </c>
      <c r="HA202" s="343"/>
      <c r="HB202" s="296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296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296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296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296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296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296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296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296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296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296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296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296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296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296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296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296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37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30" t="str" cm="1">
        <f t="array" ref="HU202">IF($T202 = "Y", INDEX('F6 - Debt Dataset'!BC$6:BC$1806, MATCH($B$6 &amp; $A202, 'F6 - Debt Dataset'!$E$6:$E$1806 &amp; 'F6 - Debt Dataset'!$DF$6:$DF$1806, 0)), "-")</f>
        <v>-</v>
      </c>
      <c r="HV202" s="341" t="str" cm="1">
        <f t="array" ref="HV202">IF($T202 = "Y", INDEX('F6 - Debt Dataset'!BD$6:BD$1806, MATCH($B$6 &amp; $A202, 'F6 - Debt Dataset'!$E$6:$E$1806 &amp; 'F6 - Debt Dataset'!$DF$6:$DF$1806, 0)), "-")</f>
        <v>-</v>
      </c>
      <c r="HW202" s="341" t="str" cm="1">
        <f t="array" ref="HW202">IF($T202 = "Y", INDEX('F6 - Debt Dataset'!BE$6:BE$1806, MATCH($B$6 &amp; $A202, 'F6 - Debt Dataset'!$E$6:$E$1806 &amp; 'F6 - Debt Dataset'!$DF$6:$DF$1806, 0)), "-")</f>
        <v>-</v>
      </c>
      <c r="HX202" s="341" t="str" cm="1">
        <f t="array" ref="HX202">IF($T202 = "Y", INDEX('F6 - Debt Dataset'!BF$6:BF$1806, MATCH($B$6 &amp; $A202, 'F6 - Debt Dataset'!$E$6:$E$1806 &amp; 'F6 - Debt Dataset'!$DF$6:$DF$1806, 0)), "-")</f>
        <v>-</v>
      </c>
      <c r="HY202" s="341" t="str" cm="1">
        <f t="array" ref="HY202">IF($T202 = "Y", INDEX('F6 - Debt Dataset'!BG$6:BG$1806, MATCH($B$6 &amp; $A202, 'F6 - Debt Dataset'!$E$6:$E$1806 &amp; 'F6 - Debt Dataset'!$DF$6:$DF$1806, 0)), "-")</f>
        <v>-</v>
      </c>
      <c r="HZ202" s="341" t="str" cm="1">
        <f t="array" ref="HZ202">IF($T202 = "Y", INDEX('F6 - Debt Dataset'!BH$6:BH$1806, MATCH($B$6 &amp; $A202, 'F6 - Debt Dataset'!$E$6:$E$1806 &amp; 'F6 - Debt Dataset'!$DF$6:$DF$1806, 0)), "-")</f>
        <v>-</v>
      </c>
      <c r="IA202" s="341" t="str" cm="1">
        <f t="array" ref="IA202">IF($T202 = "Y", INDEX('F6 - Debt Dataset'!BI$6:BI$1806, MATCH($B$6 &amp; $A202, 'F6 - Debt Dataset'!$E$6:$E$1806 &amp; 'F6 - Debt Dataset'!$DF$6:$DF$1806, 0)), "-")</f>
        <v>-</v>
      </c>
      <c r="IB202" s="341" t="str" cm="1">
        <f t="array" ref="IB202">IF($T202 = "Y", INDEX('F6 - Debt Dataset'!BJ$6:BJ$1806, MATCH($B$6 &amp; $A202, 'F6 - Debt Dataset'!$E$6:$E$1806 &amp; 'F6 - Debt Dataset'!$DF$6:$DF$1806, 0)), "-")</f>
        <v>-</v>
      </c>
      <c r="IC202" s="341" t="str" cm="1">
        <f t="array" ref="IC202">IF($T202 = "Y", INDEX('F6 - Debt Dataset'!BK$6:BK$1806, MATCH($B$6 &amp; $A202, 'F6 - Debt Dataset'!$E$6:$E$1806 &amp; 'F6 - Debt Dataset'!$DF$6:$DF$1806, 0)), "-")</f>
        <v>-</v>
      </c>
      <c r="ID202" s="341" t="str" cm="1">
        <f t="array" ref="ID202">IF($T202 = "Y", INDEX('F6 - Debt Dataset'!BL$6:BL$1806, MATCH($B$6 &amp; $A202, 'F6 - Debt Dataset'!$E$6:$E$1806 &amp; 'F6 - Debt Dataset'!$DF$6:$DF$1806, 0)), "-")</f>
        <v>-</v>
      </c>
      <c r="IE202" s="341" t="str" cm="1">
        <f t="array" ref="IE202">IF($T202 = "Y", INDEX('F6 - Debt Dataset'!BM$6:BM$1806, MATCH($B$6 &amp; $A202, 'F6 - Debt Dataset'!$E$6:$E$1806 &amp; 'F6 - Debt Dataset'!$DF$6:$DF$1806, 0)), "-")</f>
        <v>-</v>
      </c>
      <c r="IF202" s="341" t="str" cm="1">
        <f t="array" ref="IF202">IF($T202 = "Y", INDEX('F6 - Debt Dataset'!BN$6:BN$1806, MATCH($B$6 &amp; $A202, 'F6 - Debt Dataset'!$E$6:$E$1806 &amp; 'F6 - Debt Dataset'!$DF$6:$DF$1806, 0)), "-")</f>
        <v>-</v>
      </c>
      <c r="IG202" s="341" t="str" cm="1">
        <f t="array" ref="IG202">IF($T202 = "Y", INDEX('F6 - Debt Dataset'!BO$6:BO$1806, MATCH($B$6 &amp; $A202, 'F6 - Debt Dataset'!$E$6:$E$1806 &amp; 'F6 - Debt Dataset'!$DF$6:$DF$1806, 0)), "-")</f>
        <v>-</v>
      </c>
      <c r="IH202" s="341" t="str" cm="1">
        <f t="array" ref="IH202">IF($T202 = "Y", INDEX('F6 - Debt Dataset'!BP$6:BP$1806, MATCH($B$6 &amp; $A202, 'F6 - Debt Dataset'!$E$6:$E$1806 &amp; 'F6 - Debt Dataset'!$DF$6:$DF$1806, 0)), "-")</f>
        <v>-</v>
      </c>
      <c r="II202" s="341" t="str" cm="1">
        <f t="array" ref="II202">IF($T202 = "Y", INDEX('F6 - Debt Dataset'!BQ$6:BQ$1806, MATCH($B$6 &amp; $A202, 'F6 - Debt Dataset'!$E$6:$E$1806 &amp; 'F6 - Debt Dataset'!$DF$6:$DF$1806, 0)), "-")</f>
        <v>-</v>
      </c>
      <c r="IJ202" s="341" t="str" cm="1">
        <f t="array" ref="IJ202">IF($T202 = "Y", INDEX('F6 - Debt Dataset'!BR$6:BR$1806, MATCH($B$6 &amp; $A202, 'F6 - Debt Dataset'!$E$6:$E$1806 &amp; 'F6 - Debt Dataset'!$DF$6:$DF$1806, 0)), "-")</f>
        <v>-</v>
      </c>
      <c r="IK202" s="341" t="str" cm="1">
        <f t="array" ref="IK202">IF($T202 = "Y", INDEX('F6 - Debt Dataset'!BS$6:BS$1806, MATCH($B$6 &amp; $A202, 'F6 - Debt Dataset'!$E$6:$E$1806 &amp; 'F6 - Debt Dataset'!$DF$6:$DF$1806, 0)), "-")</f>
        <v>-</v>
      </c>
      <c r="IL202" s="342" t="str" cm="1">
        <f t="array" ref="IL202">IF($T202 = "Y", INDEX('F6 - Debt Dataset'!BT$6:BT$1806, MATCH($B$6 &amp; $A202, 'F6 - Debt Dataset'!$E$6:$E$1806 &amp; 'F6 - Debt Dataset'!$DF$6:$DF$1806, 0)), "-")</f>
        <v>-</v>
      </c>
      <c r="IN202" s="330" t="str" cm="1">
        <f t="array" ref="IN202">IF($T202 = "Y", INDEX('F6 - Debt Dataset'!CM$6:CM$1806, MATCH($B$6 &amp; $A202, 'F6 - Debt Dataset'!$E$6:$E$1806 &amp; 'F6 - Debt Dataset'!$DF$6:$DF$1806, 0)), "-")</f>
        <v>-</v>
      </c>
      <c r="IO202" s="341" t="str" cm="1">
        <f t="array" ref="IO202">IF($T202 = "Y", INDEX('F6 - Debt Dataset'!CN$6:CN$1806, MATCH($B$6 &amp; $A202, 'F6 - Debt Dataset'!$E$6:$E$1806 &amp; 'F6 - Debt Dataset'!$DF$6:$DF$1806, 0)), "-")</f>
        <v>-</v>
      </c>
      <c r="IP202" s="341" t="str" cm="1">
        <f t="array" ref="IP202">IF($T202 = "Y", INDEX('F6 - Debt Dataset'!CO$6:CO$1806, MATCH($B$6 &amp; $A202, 'F6 - Debt Dataset'!$E$6:$E$1806 &amp; 'F6 - Debt Dataset'!$DF$6:$DF$1806, 0)), "-")</f>
        <v>-</v>
      </c>
      <c r="IQ202" s="341" t="str" cm="1">
        <f t="array" ref="IQ202">IF($T202 = "Y", INDEX('F6 - Debt Dataset'!CP$6:CP$1806, MATCH($B$6 &amp; $A202, 'F6 - Debt Dataset'!$E$6:$E$1806 &amp; 'F6 - Debt Dataset'!$DF$6:$DF$1806, 0)), "-")</f>
        <v>-</v>
      </c>
      <c r="IR202" s="341" t="str" cm="1">
        <f t="array" ref="IR202">IF($T202 = "Y", INDEX('F6 - Debt Dataset'!CQ$6:CQ$1806, MATCH($B$6 &amp; $A202, 'F6 - Debt Dataset'!$E$6:$E$1806 &amp; 'F6 - Debt Dataset'!$DF$6:$DF$1806, 0)), "-")</f>
        <v>-</v>
      </c>
      <c r="IS202" s="341" t="str" cm="1">
        <f t="array" ref="IS202">IF($T202 = "Y", INDEX('F6 - Debt Dataset'!CR$6:CR$1806, MATCH($B$6 &amp; $A202, 'F6 - Debt Dataset'!$E$6:$E$1806 &amp; 'F6 - Debt Dataset'!$DF$6:$DF$1806, 0)), "-")</f>
        <v>-</v>
      </c>
      <c r="IT202" s="341" t="str" cm="1">
        <f t="array" ref="IT202">IF($T202 = "Y", INDEX('F6 - Debt Dataset'!CS$6:CS$1806, MATCH($B$6 &amp; $A202, 'F6 - Debt Dataset'!$E$6:$E$1806 &amp; 'F6 - Debt Dataset'!$DF$6:$DF$1806, 0)), "-")</f>
        <v>-</v>
      </c>
      <c r="IU202" s="341" t="str" cm="1">
        <f t="array" ref="IU202">IF($T202 = "Y", INDEX('F6 - Debt Dataset'!CT$6:CT$1806, MATCH($B$6 &amp; $A202, 'F6 - Debt Dataset'!$E$6:$E$1806 &amp; 'F6 - Debt Dataset'!$DF$6:$DF$1806, 0)), "-")</f>
        <v>-</v>
      </c>
      <c r="IV202" s="341" t="str" cm="1">
        <f t="array" ref="IV202">IF($T202 = "Y", INDEX('F6 - Debt Dataset'!CU$6:CU$1806, MATCH($B$6 &amp; $A202, 'F6 - Debt Dataset'!$E$6:$E$1806 &amp; 'F6 - Debt Dataset'!$DF$6:$DF$1806, 0)), "-")</f>
        <v>-</v>
      </c>
      <c r="IW202" s="341" t="str" cm="1">
        <f t="array" ref="IW202">IF($T202 = "Y", INDEX('F6 - Debt Dataset'!CV$6:CV$1806, MATCH($B$6 &amp; $A202, 'F6 - Debt Dataset'!$E$6:$E$1806 &amp; 'F6 - Debt Dataset'!$DF$6:$DF$1806, 0)), "-")</f>
        <v>-</v>
      </c>
      <c r="IX202" s="341" t="str" cm="1">
        <f t="array" ref="IX202">IF($T202 = "Y", INDEX('F6 - Debt Dataset'!CW$6:CW$1806, MATCH($B$6 &amp; $A202, 'F6 - Debt Dataset'!$E$6:$E$1806 &amp; 'F6 - Debt Dataset'!$DF$6:$DF$1806, 0)), "-")</f>
        <v>-</v>
      </c>
      <c r="IY202" s="341" t="str" cm="1">
        <f t="array" ref="IY202">IF($T202 = "Y", INDEX('F6 - Debt Dataset'!CX$6:CX$1806, MATCH($B$6 &amp; $A202, 'F6 - Debt Dataset'!$E$6:$E$1806 &amp; 'F6 - Debt Dataset'!$DF$6:$DF$1806, 0)), "-")</f>
        <v>-</v>
      </c>
      <c r="IZ202" s="341" t="str" cm="1">
        <f t="array" ref="IZ202">IF($T202 = "Y", INDEX('F6 - Debt Dataset'!CY$6:CY$1806, MATCH($B$6 &amp; $A202, 'F6 - Debt Dataset'!$E$6:$E$1806 &amp; 'F6 - Debt Dataset'!$DF$6:$DF$1806, 0)), "-")</f>
        <v>-</v>
      </c>
      <c r="JA202" s="341" t="str" cm="1">
        <f t="array" ref="JA202">IF($T202 = "Y", INDEX('F6 - Debt Dataset'!CZ$6:CZ$1806, MATCH($B$6 &amp; $A202, 'F6 - Debt Dataset'!$E$6:$E$1806 &amp; 'F6 - Debt Dataset'!$DF$6:$DF$1806, 0)), "-")</f>
        <v>-</v>
      </c>
      <c r="JB202" s="341" t="str" cm="1">
        <f t="array" ref="JB202">IF($T202 = "Y", INDEX('F6 - Debt Dataset'!DA$6:DA$1806, MATCH($B$6 &amp; $A202, 'F6 - Debt Dataset'!$E$6:$E$1806 &amp; 'F6 - Debt Dataset'!$DF$6:$DF$1806, 0)), "-")</f>
        <v>-</v>
      </c>
      <c r="JC202" s="341" t="str" cm="1">
        <f t="array" ref="JC202">IF($T202 = "Y", INDEX('F6 - Debt Dataset'!DB$6:DB$1806, MATCH($B$6 &amp; $A202, 'F6 - Debt Dataset'!$E$6:$E$1806 &amp; 'F6 - Debt Dataset'!$DF$6:$DF$1806, 0)), "-")</f>
        <v>-</v>
      </c>
      <c r="JD202" s="341" t="str" cm="1">
        <f t="array" ref="JD202">IF($T202 = "Y", INDEX('F6 - Debt Dataset'!DC$6:DC$1806, MATCH($B$6 &amp; $A202, 'F6 - Debt Dataset'!$E$6:$E$1806 &amp; 'F6 - Debt Dataset'!$DF$6:$DF$1806, 0)), "-")</f>
        <v>-</v>
      </c>
      <c r="JE202" s="342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2.6">
      <c r="A203" s="388">
        <f t="shared" si="31"/>
        <v>193</v>
      </c>
      <c r="B203" s="388" t="str" cm="1">
        <f t="array" ref="B203">IFERROR(INDEX('F6 - Debt Dataset'!$C$6:$C$1806, MATCH($B$6 &amp; $A203, 'F6 - Debt Dataset'!$E$6:$E$1806 &amp; 'F6 - Debt Dataset'!$DF$6:$DF$1806, 0)), "-")</f>
        <v>-</v>
      </c>
      <c r="C203" s="388" t="str" cm="1">
        <f t="array" ref="C203">IFERROR(INDEX('F6 - Debt Dataset'!$A$6:$A$1806, MATCH($B$6 &amp; $A203, 'F6 - Debt Dataset'!$E$6:$E$1806 &amp; 'F6 - Debt Dataset'!$DF$6:$DF$1806, 0)), "-")</f>
        <v>-</v>
      </c>
      <c r="D203" s="388" t="str" cm="1">
        <f t="array" ref="D203">IFERROR(INDEX('F6 - Debt Dataset'!$B$6:$B$1806, MATCH($B$6 &amp; $A203, 'F6 - Debt Dataset'!$E$6:$E$1806 &amp; 'F6 - Debt Dataset'!$DF$6:$DF$1806, 0)), "-")</f>
        <v>-</v>
      </c>
      <c r="E203" s="388" t="str" cm="1">
        <f t="array" ref="E203">IFERROR(INDEX('F6 - Debt Dataset'!$H$6:$H$1806, MATCH($B$6 &amp; $A203, 'F6 - Debt Dataset'!$E$6:$E$1806 &amp; 'F6 - Debt Dataset'!$DF$6:$DF$1806, 0)), "-")</f>
        <v>-</v>
      </c>
      <c r="F203" s="389" t="str" cm="1">
        <f t="array" ref="F203">IFERROR(INDEX('F6 - Debt Dataset'!$J$6:$J$1806, MATCH($B$6 &amp;$A203, 'F6 - Debt Dataset'!$E$6:$E$1806 &amp; 'F6 - Debt Dataset'!$DF$6:$DF$1806, 0)), "-")</f>
        <v>-</v>
      </c>
      <c r="G203" s="389" t="str" cm="1">
        <f t="array" ref="G203">IFERROR(INDEX('F6 - Debt Dataset'!$K$6:$K$1806, MATCH($B$6 &amp;$A203, 'F6 - Debt Dataset'!$E$6:$E$1806 &amp; 'F6 - Debt Dataset'!$DF$6:$DF$1806, 0)), "-")</f>
        <v>-</v>
      </c>
      <c r="H203" s="389" t="str" cm="1">
        <f t="array" ref="H203">IFERROR(INDEX('F6 - Debt Dataset'!$L$6:$L$1806, MATCH($B$6 &amp;$A203, 'F6 - Debt Dataset'!$E$6:$E$1806 &amp; 'F6 - Debt Dataset'!$DF$6:$DF$1806, 0)), "-")</f>
        <v>-</v>
      </c>
      <c r="I203" s="389" t="str">
        <f t="shared" si="141"/>
        <v>-</v>
      </c>
      <c r="J203" s="388" t="str" cm="1">
        <f t="array" ref="J203">IFERROR(INDEX('F6 - Debt Dataset'!$N$6:$N$1806, MATCH($B$6 &amp;$A203, 'F6 - Debt Dataset'!$E$6:$E$1806 &amp; 'F6 - Debt Dataset'!$DF$6:$DF$1806, 0)), "-")</f>
        <v>-</v>
      </c>
      <c r="K203" s="390" cm="1">
        <f t="array" ref="K203">IFERROR(INDEX('F6 - Debt Dataset'!$S$6:$S$1806, MATCH($B$6 &amp; $A203, 'F6 - Debt Dataset'!$E$6:$E$1806 &amp; 'F6 - Debt Dataset'!$DF$6:$DF$1806, 0)), 0)</f>
        <v>0</v>
      </c>
      <c r="L203" s="391" cm="1">
        <f t="array" ref="L203">IFERROR(INDEX('F6 - Debt Dataset'!$W$6:$W$1806, MATCH($B$6 &amp; $A203, 'F6 - Debt Dataset'!$E$6:$E$1806 &amp; 'F6 - Debt Dataset'!$DF$6:$DF$1806, 0)), 0)</f>
        <v>0</v>
      </c>
      <c r="M203" s="392" t="str" cm="1">
        <f t="array" ref="M203">IFERROR(INDEX('F6 - Debt Dataset'!$E$6:$E$1806, MATCH($B$6 &amp; $A203, 'F6 - Debt Dataset'!$E$6:$E$1806 &amp; 'F6 - Debt Dataset'!$DF$6:$DF$1806, 0)), "-")</f>
        <v>-</v>
      </c>
      <c r="N203" s="392" t="str" cm="1">
        <f t="array" ref="N203">IFERROR(INDEX('F6 - Debt Dataset'!$X$6:$X$1806, MATCH($B$6 &amp; $A203, 'F6 - Debt Dataset'!$E$6:$E$1806 &amp; 'F6 - Debt Dataset'!$DF$6:$DF$1806, 0)), "-")</f>
        <v>-</v>
      </c>
      <c r="O203" s="388"/>
      <c r="P203" s="388"/>
      <c r="Q203" s="388"/>
      <c r="R203" s="388" t="str">
        <f t="shared" si="142"/>
        <v>-</v>
      </c>
      <c r="S203" s="388" t="str">
        <f t="shared" si="19"/>
        <v>-</v>
      </c>
      <c r="T203" s="395" t="str" cm="1">
        <f t="array" ref="T203">IFERROR(INDEX('F6 - Debt Dataset'!$AH$6:$AH$1806, MATCH($B$6 &amp; $A203, 'F6 - Debt Dataset'!$E$6:$E$1806 &amp; 'F6 - Debt Dataset'!$DF$6:$DF$1806, 0)), "-")</f>
        <v>-</v>
      </c>
      <c r="U203" s="340"/>
      <c r="V203" s="333">
        <f t="shared" si="162"/>
        <v>0</v>
      </c>
      <c r="W203" s="333">
        <f t="shared" si="162"/>
        <v>0</v>
      </c>
      <c r="X203" s="333">
        <f t="shared" si="162"/>
        <v>0</v>
      </c>
      <c r="Y203" s="333">
        <f t="shared" si="162"/>
        <v>0</v>
      </c>
      <c r="Z203" s="333">
        <f t="shared" si="162"/>
        <v>0</v>
      </c>
      <c r="AA203" s="333">
        <f t="shared" si="162"/>
        <v>0</v>
      </c>
      <c r="AB203" s="333">
        <f t="shared" si="162"/>
        <v>0</v>
      </c>
      <c r="AC203" s="333">
        <f t="shared" si="162"/>
        <v>0</v>
      </c>
      <c r="AD203" s="333">
        <f t="shared" si="162"/>
        <v>0</v>
      </c>
      <c r="AE203" s="333">
        <f t="shared" si="162"/>
        <v>0</v>
      </c>
      <c r="AF203" s="333">
        <f t="shared" si="162"/>
        <v>0</v>
      </c>
      <c r="AG203" s="333">
        <f t="shared" si="162"/>
        <v>0</v>
      </c>
      <c r="AH203" s="333">
        <f t="shared" si="162"/>
        <v>0</v>
      </c>
      <c r="AI203" s="333">
        <f t="shared" si="162"/>
        <v>0</v>
      </c>
      <c r="AJ203" s="333">
        <f t="shared" si="162"/>
        <v>0</v>
      </c>
      <c r="AK203" s="333">
        <f t="shared" si="143"/>
        <v>0</v>
      </c>
      <c r="AL203" s="333">
        <f t="shared" si="144"/>
        <v>0</v>
      </c>
      <c r="AM203" s="333">
        <f t="shared" si="145"/>
        <v>0</v>
      </c>
      <c r="AN203" s="340"/>
      <c r="AO203" s="296">
        <f t="shared" si="163"/>
        <v>0</v>
      </c>
      <c r="AP203" s="296">
        <f t="shared" si="163"/>
        <v>0</v>
      </c>
      <c r="AQ203" s="296">
        <f t="shared" si="163"/>
        <v>0</v>
      </c>
      <c r="AR203" s="296">
        <f t="shared" si="163"/>
        <v>0</v>
      </c>
      <c r="AS203" s="296">
        <f t="shared" si="163"/>
        <v>0</v>
      </c>
      <c r="AT203" s="296">
        <f t="shared" si="163"/>
        <v>0</v>
      </c>
      <c r="AU203" s="296">
        <f t="shared" si="163"/>
        <v>0</v>
      </c>
      <c r="AV203" s="296">
        <f t="shared" si="163"/>
        <v>0</v>
      </c>
      <c r="AW203" s="296">
        <f t="shared" si="163"/>
        <v>0</v>
      </c>
      <c r="AX203" s="296">
        <f t="shared" si="163"/>
        <v>0</v>
      </c>
      <c r="AY203" s="296">
        <f t="shared" si="163"/>
        <v>0</v>
      </c>
      <c r="AZ203" s="296">
        <f t="shared" si="163"/>
        <v>0</v>
      </c>
      <c r="BA203" s="296">
        <f t="shared" si="163"/>
        <v>0</v>
      </c>
      <c r="BB203" s="296">
        <f t="shared" si="163"/>
        <v>0</v>
      </c>
      <c r="BC203" s="296">
        <f t="shared" si="163"/>
        <v>0</v>
      </c>
      <c r="BD203" s="296">
        <f t="shared" si="146"/>
        <v>0</v>
      </c>
      <c r="BE203" s="296">
        <f t="shared" si="147"/>
        <v>0</v>
      </c>
      <c r="BF203" s="337">
        <f t="shared" si="148"/>
        <v>0</v>
      </c>
      <c r="BG203" s="335"/>
      <c r="BH203" s="335"/>
      <c r="BI203" s="335"/>
      <c r="BJ203" s="335"/>
      <c r="BK203" s="335"/>
      <c r="BL203" s="335"/>
      <c r="BM203" s="335"/>
      <c r="BN203" s="335"/>
      <c r="BO203" s="335"/>
      <c r="BP203" s="335"/>
      <c r="BQ203" s="335"/>
      <c r="BR203" s="335"/>
      <c r="BS203" s="335"/>
      <c r="BT203" s="335"/>
      <c r="BU203" s="335"/>
      <c r="BV203" s="335"/>
      <c r="BW203" s="335"/>
      <c r="BX203" s="335"/>
      <c r="BY203" s="335"/>
      <c r="BZ203" s="335"/>
      <c r="CA203" s="335"/>
      <c r="CB203" s="335"/>
      <c r="CC203" s="335"/>
      <c r="CD203" s="335"/>
      <c r="CE203" s="335"/>
      <c r="CF203" s="335"/>
      <c r="CG203" s="335"/>
      <c r="CH203" s="335"/>
      <c r="CI203" s="335"/>
      <c r="CJ203" s="335"/>
      <c r="CK203" s="335"/>
      <c r="CL203" s="335"/>
      <c r="CM203" s="334"/>
      <c r="CN203" s="336">
        <f>IFERROR((1 + INDEX('I1 - Universal Data'!E$26:E$30, MATCH($N203, 'I1 - Universal Data'!$A$26:$A$30, 0)) + $L203)^V203-1, 0)</f>
        <v>0</v>
      </c>
      <c r="CO203" s="336">
        <f>IFERROR((1 + INDEX('I1 - Universal Data'!F$26:F$30, MATCH($N203, 'I1 - Universal Data'!$A$26:$A$30, 0)) + $L203)^W203-1, 0)</f>
        <v>0</v>
      </c>
      <c r="CP203" s="336">
        <f>IFERROR((1 + INDEX('I1 - Universal Data'!G$26:G$30, MATCH($N203, 'I1 - Universal Data'!$A$26:$A$30, 0)) + $L203)^X203-1, 0)</f>
        <v>0</v>
      </c>
      <c r="CQ203" s="336">
        <f>IFERROR((1 + INDEX('I1 - Universal Data'!H$26:H$30, MATCH($N203, 'I1 - Universal Data'!$A$26:$A$30, 0)) + $L203)^Y203-1, 0)</f>
        <v>0</v>
      </c>
      <c r="CR203" s="336">
        <f>IFERROR((1 + INDEX('I1 - Universal Data'!I$26:I$30, MATCH($N203, 'I1 - Universal Data'!$A$26:$A$30, 0)) + $L203)^Z203-1, 0)</f>
        <v>0</v>
      </c>
      <c r="CS203" s="336">
        <f>IFERROR((1 + INDEX('I1 - Universal Data'!J$26:J$30, MATCH($N203, 'I1 - Universal Data'!$A$26:$A$30, 0)) + $L203)^AA203-1, 0)</f>
        <v>0</v>
      </c>
      <c r="CT203" s="336">
        <f>IFERROR((1 + INDEX('I1 - Universal Data'!K$26:K$30, MATCH($N203, 'I1 - Universal Data'!$A$26:$A$30, 0)) + $L203)^AB203-1, 0)</f>
        <v>0</v>
      </c>
      <c r="CU203" s="336">
        <f>IFERROR((1 + INDEX('I1 - Universal Data'!L$26:L$30, MATCH($N203, 'I1 - Universal Data'!$A$26:$A$30, 0)) + $L203)^AC203-1, 0)</f>
        <v>0</v>
      </c>
      <c r="CV203" s="336">
        <f>IFERROR((1 + INDEX('I1 - Universal Data'!M$26:M$30, MATCH($N203, 'I1 - Universal Data'!$A$26:$A$30, 0)) + $L203)^AD203-1, 0)</f>
        <v>0</v>
      </c>
      <c r="CW203" s="336">
        <f>IFERROR((1 + INDEX('I1 - Universal Data'!N$26:N$30, MATCH($N203, 'I1 - Universal Data'!$A$26:$A$30, 0)) + $L203)^AE203-1, 0)</f>
        <v>0</v>
      </c>
      <c r="CX203" s="336">
        <f>IFERROR((1 + INDEX('I1 - Universal Data'!O$26:O$30, MATCH($N203, 'I1 - Universal Data'!$A$26:$A$30, 0)) + $L203)^AF203-1, 0)</f>
        <v>0</v>
      </c>
      <c r="CY203" s="336">
        <f>IFERROR((1 + INDEX('I1 - Universal Data'!P$26:P$30, MATCH($N203, 'I1 - Universal Data'!$A$26:$A$30, 0)) + $L203)^AG203-1, 0)</f>
        <v>0</v>
      </c>
      <c r="CZ203" s="336">
        <f>IFERROR((1 + INDEX('I1 - Universal Data'!Q$26:Q$30, MATCH($N203, 'I1 - Universal Data'!$A$26:$A$30, 0)) + $L203)^AH203-1, 0)</f>
        <v>0</v>
      </c>
      <c r="DA203" s="336">
        <f>IFERROR((1 + INDEX('I1 - Universal Data'!R$26:R$30, MATCH($N203, 'I1 - Universal Data'!$A$26:$A$30, 0)) + $L203)^AI203-1, 0)</f>
        <v>0</v>
      </c>
      <c r="DB203" s="336">
        <f>IFERROR((1 + INDEX('I1 - Universal Data'!S$26:S$30, MATCH($N203, 'I1 - Universal Data'!$A$26:$A$30, 0)) + $L203)^AJ203-1, 0)</f>
        <v>0</v>
      </c>
      <c r="DC203" s="336">
        <f>IFERROR((1 + INDEX('I1 - Universal Data'!T$26:T$30, MATCH($N203, 'I1 - Universal Data'!$A$26:$A$30, 0)) + $L203)^AK203-1, 0)</f>
        <v>0</v>
      </c>
      <c r="DD203" s="336">
        <f>IFERROR((1 + INDEX('I1 - Universal Data'!U$26:U$30, MATCH($N203, 'I1 - Universal Data'!$A$26:$A$30, 0)) + $L203)^AL203-1, 0)</f>
        <v>0</v>
      </c>
      <c r="DE203" s="336">
        <f>IFERROR((1 + INDEX('I1 - Universal Data'!V$26:V$30, MATCH($N203, 'I1 - Universal Data'!$A$26:$A$30, 0)) + $L203)^AM203-1, 0)</f>
        <v>0</v>
      </c>
      <c r="DF203" s="338">
        <f t="shared" si="161"/>
        <v>0</v>
      </c>
      <c r="DG203" s="296">
        <f t="shared" si="161"/>
        <v>0</v>
      </c>
      <c r="DH203" s="296">
        <f t="shared" si="161"/>
        <v>0</v>
      </c>
      <c r="DI203" s="296">
        <f t="shared" si="161"/>
        <v>0</v>
      </c>
      <c r="DJ203" s="296">
        <f t="shared" si="161"/>
        <v>0</v>
      </c>
      <c r="DK203" s="296">
        <f t="shared" si="161"/>
        <v>0</v>
      </c>
      <c r="DL203" s="296">
        <f t="shared" si="161"/>
        <v>0</v>
      </c>
      <c r="DM203" s="296">
        <f t="shared" si="161"/>
        <v>0</v>
      </c>
      <c r="DN203" s="296">
        <f t="shared" si="161"/>
        <v>0</v>
      </c>
      <c r="DO203" s="296">
        <f t="shared" si="161"/>
        <v>0</v>
      </c>
      <c r="DP203" s="296">
        <f t="shared" si="161"/>
        <v>0</v>
      </c>
      <c r="DQ203" s="296">
        <f t="shared" si="161"/>
        <v>0</v>
      </c>
      <c r="DR203" s="296">
        <f t="shared" si="161"/>
        <v>0</v>
      </c>
      <c r="DS203" s="296">
        <f t="shared" si="161"/>
        <v>0</v>
      </c>
      <c r="DT203" s="296">
        <f t="shared" si="149"/>
        <v>0</v>
      </c>
      <c r="DU203" s="296">
        <f t="shared" si="150"/>
        <v>0</v>
      </c>
      <c r="DV203" s="296">
        <f t="shared" si="151"/>
        <v>0</v>
      </c>
      <c r="DW203" s="337">
        <f t="shared" si="152"/>
        <v>0</v>
      </c>
      <c r="DY203" s="340"/>
      <c r="DZ203" s="339">
        <f t="shared" si="26"/>
        <v>0</v>
      </c>
      <c r="EA203" s="296">
        <f t="shared" si="164"/>
        <v>0</v>
      </c>
      <c r="EB203" s="296">
        <f t="shared" si="164"/>
        <v>0</v>
      </c>
      <c r="EC203" s="296">
        <f t="shared" si="164"/>
        <v>0</v>
      </c>
      <c r="ED203" s="296">
        <f t="shared" si="164"/>
        <v>0</v>
      </c>
      <c r="EE203" s="296">
        <f t="shared" si="164"/>
        <v>0</v>
      </c>
      <c r="EF203" s="296">
        <f t="shared" si="164"/>
        <v>0</v>
      </c>
      <c r="EG203" s="296">
        <f t="shared" si="164"/>
        <v>0</v>
      </c>
      <c r="EH203" s="296">
        <f t="shared" si="164"/>
        <v>0</v>
      </c>
      <c r="EI203" s="296">
        <f t="shared" si="164"/>
        <v>0</v>
      </c>
      <c r="EJ203" s="296">
        <f t="shared" si="164"/>
        <v>0</v>
      </c>
      <c r="EK203" s="296">
        <f t="shared" si="164"/>
        <v>0</v>
      </c>
      <c r="EL203" s="296">
        <f t="shared" si="164"/>
        <v>0</v>
      </c>
      <c r="EM203" s="296">
        <f t="shared" si="164"/>
        <v>0</v>
      </c>
      <c r="EN203" s="296">
        <f t="shared" si="164"/>
        <v>0</v>
      </c>
      <c r="EO203" s="296">
        <f t="shared" si="164"/>
        <v>0</v>
      </c>
      <c r="EP203" s="296">
        <f t="shared" si="153"/>
        <v>0</v>
      </c>
      <c r="EQ203" s="337">
        <f t="shared" si="154"/>
        <v>0</v>
      </c>
      <c r="ES203" s="340"/>
      <c r="ET203" s="296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296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296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296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296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296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296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296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296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296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296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296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296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296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296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296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296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37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40"/>
      <c r="FN203" s="296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296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296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296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296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296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296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296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296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296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296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296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296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296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296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296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296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37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40"/>
      <c r="GH203" s="296">
        <f t="shared" si="166"/>
        <v>0</v>
      </c>
      <c r="GI203" s="296">
        <f t="shared" si="166"/>
        <v>0</v>
      </c>
      <c r="GJ203" s="296">
        <f t="shared" si="166"/>
        <v>0</v>
      </c>
      <c r="GK203" s="296">
        <f t="shared" si="166"/>
        <v>0</v>
      </c>
      <c r="GL203" s="296">
        <f t="shared" si="166"/>
        <v>0</v>
      </c>
      <c r="GM203" s="296">
        <f t="shared" si="166"/>
        <v>0</v>
      </c>
      <c r="GN203" s="296">
        <f t="shared" si="166"/>
        <v>0</v>
      </c>
      <c r="GO203" s="296">
        <f t="shared" si="166"/>
        <v>0</v>
      </c>
      <c r="GP203" s="296">
        <f t="shared" si="166"/>
        <v>0</v>
      </c>
      <c r="GQ203" s="296">
        <f t="shared" si="166"/>
        <v>0</v>
      </c>
      <c r="GR203" s="296">
        <f t="shared" si="166"/>
        <v>0</v>
      </c>
      <c r="GS203" s="296">
        <f t="shared" si="166"/>
        <v>0</v>
      </c>
      <c r="GT203" s="296">
        <f t="shared" si="166"/>
        <v>0</v>
      </c>
      <c r="GU203" s="296">
        <f t="shared" si="155"/>
        <v>0</v>
      </c>
      <c r="GV203" s="296">
        <f t="shared" si="156"/>
        <v>0</v>
      </c>
      <c r="GW203" s="296">
        <f t="shared" si="157"/>
        <v>0</v>
      </c>
      <c r="GX203" s="296">
        <f t="shared" si="158"/>
        <v>0</v>
      </c>
      <c r="GY203" s="337">
        <f t="shared" si="159"/>
        <v>0</v>
      </c>
      <c r="HA203" s="343"/>
      <c r="HB203" s="296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296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296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296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296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296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296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296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296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296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296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296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296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296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296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296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296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37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30" t="str" cm="1">
        <f t="array" ref="HU203">IF($T203 = "Y", INDEX('F6 - Debt Dataset'!BC$6:BC$1806, MATCH($B$6 &amp; $A203, 'F6 - Debt Dataset'!$E$6:$E$1806 &amp; 'F6 - Debt Dataset'!$DF$6:$DF$1806, 0)), "-")</f>
        <v>-</v>
      </c>
      <c r="HV203" s="341" t="str" cm="1">
        <f t="array" ref="HV203">IF($T203 = "Y", INDEX('F6 - Debt Dataset'!BD$6:BD$1806, MATCH($B$6 &amp; $A203, 'F6 - Debt Dataset'!$E$6:$E$1806 &amp; 'F6 - Debt Dataset'!$DF$6:$DF$1806, 0)), "-")</f>
        <v>-</v>
      </c>
      <c r="HW203" s="341" t="str" cm="1">
        <f t="array" ref="HW203">IF($T203 = "Y", INDEX('F6 - Debt Dataset'!BE$6:BE$1806, MATCH($B$6 &amp; $A203, 'F6 - Debt Dataset'!$E$6:$E$1806 &amp; 'F6 - Debt Dataset'!$DF$6:$DF$1806, 0)), "-")</f>
        <v>-</v>
      </c>
      <c r="HX203" s="341" t="str" cm="1">
        <f t="array" ref="HX203">IF($T203 = "Y", INDEX('F6 - Debt Dataset'!BF$6:BF$1806, MATCH($B$6 &amp; $A203, 'F6 - Debt Dataset'!$E$6:$E$1806 &amp; 'F6 - Debt Dataset'!$DF$6:$DF$1806, 0)), "-")</f>
        <v>-</v>
      </c>
      <c r="HY203" s="341" t="str" cm="1">
        <f t="array" ref="HY203">IF($T203 = "Y", INDEX('F6 - Debt Dataset'!BG$6:BG$1806, MATCH($B$6 &amp; $A203, 'F6 - Debt Dataset'!$E$6:$E$1806 &amp; 'F6 - Debt Dataset'!$DF$6:$DF$1806, 0)), "-")</f>
        <v>-</v>
      </c>
      <c r="HZ203" s="341" t="str" cm="1">
        <f t="array" ref="HZ203">IF($T203 = "Y", INDEX('F6 - Debt Dataset'!BH$6:BH$1806, MATCH($B$6 &amp; $A203, 'F6 - Debt Dataset'!$E$6:$E$1806 &amp; 'F6 - Debt Dataset'!$DF$6:$DF$1806, 0)), "-")</f>
        <v>-</v>
      </c>
      <c r="IA203" s="341" t="str" cm="1">
        <f t="array" ref="IA203">IF($T203 = "Y", INDEX('F6 - Debt Dataset'!BI$6:BI$1806, MATCH($B$6 &amp; $A203, 'F6 - Debt Dataset'!$E$6:$E$1806 &amp; 'F6 - Debt Dataset'!$DF$6:$DF$1806, 0)), "-")</f>
        <v>-</v>
      </c>
      <c r="IB203" s="341" t="str" cm="1">
        <f t="array" ref="IB203">IF($T203 = "Y", INDEX('F6 - Debt Dataset'!BJ$6:BJ$1806, MATCH($B$6 &amp; $A203, 'F6 - Debt Dataset'!$E$6:$E$1806 &amp; 'F6 - Debt Dataset'!$DF$6:$DF$1806, 0)), "-")</f>
        <v>-</v>
      </c>
      <c r="IC203" s="341" t="str" cm="1">
        <f t="array" ref="IC203">IF($T203 = "Y", INDEX('F6 - Debt Dataset'!BK$6:BK$1806, MATCH($B$6 &amp; $A203, 'F6 - Debt Dataset'!$E$6:$E$1806 &amp; 'F6 - Debt Dataset'!$DF$6:$DF$1806, 0)), "-")</f>
        <v>-</v>
      </c>
      <c r="ID203" s="341" t="str" cm="1">
        <f t="array" ref="ID203">IF($T203 = "Y", INDEX('F6 - Debt Dataset'!BL$6:BL$1806, MATCH($B$6 &amp; $A203, 'F6 - Debt Dataset'!$E$6:$E$1806 &amp; 'F6 - Debt Dataset'!$DF$6:$DF$1806, 0)), "-")</f>
        <v>-</v>
      </c>
      <c r="IE203" s="341" t="str" cm="1">
        <f t="array" ref="IE203">IF($T203 = "Y", INDEX('F6 - Debt Dataset'!BM$6:BM$1806, MATCH($B$6 &amp; $A203, 'F6 - Debt Dataset'!$E$6:$E$1806 &amp; 'F6 - Debt Dataset'!$DF$6:$DF$1806, 0)), "-")</f>
        <v>-</v>
      </c>
      <c r="IF203" s="341" t="str" cm="1">
        <f t="array" ref="IF203">IF($T203 = "Y", INDEX('F6 - Debt Dataset'!BN$6:BN$1806, MATCH($B$6 &amp; $A203, 'F6 - Debt Dataset'!$E$6:$E$1806 &amp; 'F6 - Debt Dataset'!$DF$6:$DF$1806, 0)), "-")</f>
        <v>-</v>
      </c>
      <c r="IG203" s="341" t="str" cm="1">
        <f t="array" ref="IG203">IF($T203 = "Y", INDEX('F6 - Debt Dataset'!BO$6:BO$1806, MATCH($B$6 &amp; $A203, 'F6 - Debt Dataset'!$E$6:$E$1806 &amp; 'F6 - Debt Dataset'!$DF$6:$DF$1806, 0)), "-")</f>
        <v>-</v>
      </c>
      <c r="IH203" s="341" t="str" cm="1">
        <f t="array" ref="IH203">IF($T203 = "Y", INDEX('F6 - Debt Dataset'!BP$6:BP$1806, MATCH($B$6 &amp; $A203, 'F6 - Debt Dataset'!$E$6:$E$1806 &amp; 'F6 - Debt Dataset'!$DF$6:$DF$1806, 0)), "-")</f>
        <v>-</v>
      </c>
      <c r="II203" s="341" t="str" cm="1">
        <f t="array" ref="II203">IF($T203 = "Y", INDEX('F6 - Debt Dataset'!BQ$6:BQ$1806, MATCH($B$6 &amp; $A203, 'F6 - Debt Dataset'!$E$6:$E$1806 &amp; 'F6 - Debt Dataset'!$DF$6:$DF$1806, 0)), "-")</f>
        <v>-</v>
      </c>
      <c r="IJ203" s="341" t="str" cm="1">
        <f t="array" ref="IJ203">IF($T203 = "Y", INDEX('F6 - Debt Dataset'!BR$6:BR$1806, MATCH($B$6 &amp; $A203, 'F6 - Debt Dataset'!$E$6:$E$1806 &amp; 'F6 - Debt Dataset'!$DF$6:$DF$1806, 0)), "-")</f>
        <v>-</v>
      </c>
      <c r="IK203" s="341" t="str" cm="1">
        <f t="array" ref="IK203">IF($T203 = "Y", INDEX('F6 - Debt Dataset'!BS$6:BS$1806, MATCH($B$6 &amp; $A203, 'F6 - Debt Dataset'!$E$6:$E$1806 &amp; 'F6 - Debt Dataset'!$DF$6:$DF$1806, 0)), "-")</f>
        <v>-</v>
      </c>
      <c r="IL203" s="342" t="str" cm="1">
        <f t="array" ref="IL203">IF($T203 = "Y", INDEX('F6 - Debt Dataset'!BT$6:BT$1806, MATCH($B$6 &amp; $A203, 'F6 - Debt Dataset'!$E$6:$E$1806 &amp; 'F6 - Debt Dataset'!$DF$6:$DF$1806, 0)), "-")</f>
        <v>-</v>
      </c>
      <c r="IN203" s="330" t="str" cm="1">
        <f t="array" ref="IN203">IF($T203 = "Y", INDEX('F6 - Debt Dataset'!CM$6:CM$1806, MATCH($B$6 &amp; $A203, 'F6 - Debt Dataset'!$E$6:$E$1806 &amp; 'F6 - Debt Dataset'!$DF$6:$DF$1806, 0)), "-")</f>
        <v>-</v>
      </c>
      <c r="IO203" s="341" t="str" cm="1">
        <f t="array" ref="IO203">IF($T203 = "Y", INDEX('F6 - Debt Dataset'!CN$6:CN$1806, MATCH($B$6 &amp; $A203, 'F6 - Debt Dataset'!$E$6:$E$1806 &amp; 'F6 - Debt Dataset'!$DF$6:$DF$1806, 0)), "-")</f>
        <v>-</v>
      </c>
      <c r="IP203" s="341" t="str" cm="1">
        <f t="array" ref="IP203">IF($T203 = "Y", INDEX('F6 - Debt Dataset'!CO$6:CO$1806, MATCH($B$6 &amp; $A203, 'F6 - Debt Dataset'!$E$6:$E$1806 &amp; 'F6 - Debt Dataset'!$DF$6:$DF$1806, 0)), "-")</f>
        <v>-</v>
      </c>
      <c r="IQ203" s="341" t="str" cm="1">
        <f t="array" ref="IQ203">IF($T203 = "Y", INDEX('F6 - Debt Dataset'!CP$6:CP$1806, MATCH($B$6 &amp; $A203, 'F6 - Debt Dataset'!$E$6:$E$1806 &amp; 'F6 - Debt Dataset'!$DF$6:$DF$1806, 0)), "-")</f>
        <v>-</v>
      </c>
      <c r="IR203" s="341" t="str" cm="1">
        <f t="array" ref="IR203">IF($T203 = "Y", INDEX('F6 - Debt Dataset'!CQ$6:CQ$1806, MATCH($B$6 &amp; $A203, 'F6 - Debt Dataset'!$E$6:$E$1806 &amp; 'F6 - Debt Dataset'!$DF$6:$DF$1806, 0)), "-")</f>
        <v>-</v>
      </c>
      <c r="IS203" s="341" t="str" cm="1">
        <f t="array" ref="IS203">IF($T203 = "Y", INDEX('F6 - Debt Dataset'!CR$6:CR$1806, MATCH($B$6 &amp; $A203, 'F6 - Debt Dataset'!$E$6:$E$1806 &amp; 'F6 - Debt Dataset'!$DF$6:$DF$1806, 0)), "-")</f>
        <v>-</v>
      </c>
      <c r="IT203" s="341" t="str" cm="1">
        <f t="array" ref="IT203">IF($T203 = "Y", INDEX('F6 - Debt Dataset'!CS$6:CS$1806, MATCH($B$6 &amp; $A203, 'F6 - Debt Dataset'!$E$6:$E$1806 &amp; 'F6 - Debt Dataset'!$DF$6:$DF$1806, 0)), "-")</f>
        <v>-</v>
      </c>
      <c r="IU203" s="341" t="str" cm="1">
        <f t="array" ref="IU203">IF($T203 = "Y", INDEX('F6 - Debt Dataset'!CT$6:CT$1806, MATCH($B$6 &amp; $A203, 'F6 - Debt Dataset'!$E$6:$E$1806 &amp; 'F6 - Debt Dataset'!$DF$6:$DF$1806, 0)), "-")</f>
        <v>-</v>
      </c>
      <c r="IV203" s="341" t="str" cm="1">
        <f t="array" ref="IV203">IF($T203 = "Y", INDEX('F6 - Debt Dataset'!CU$6:CU$1806, MATCH($B$6 &amp; $A203, 'F6 - Debt Dataset'!$E$6:$E$1806 &amp; 'F6 - Debt Dataset'!$DF$6:$DF$1806, 0)), "-")</f>
        <v>-</v>
      </c>
      <c r="IW203" s="341" t="str" cm="1">
        <f t="array" ref="IW203">IF($T203 = "Y", INDEX('F6 - Debt Dataset'!CV$6:CV$1806, MATCH($B$6 &amp; $A203, 'F6 - Debt Dataset'!$E$6:$E$1806 &amp; 'F6 - Debt Dataset'!$DF$6:$DF$1806, 0)), "-")</f>
        <v>-</v>
      </c>
      <c r="IX203" s="341" t="str" cm="1">
        <f t="array" ref="IX203">IF($T203 = "Y", INDEX('F6 - Debt Dataset'!CW$6:CW$1806, MATCH($B$6 &amp; $A203, 'F6 - Debt Dataset'!$E$6:$E$1806 &amp; 'F6 - Debt Dataset'!$DF$6:$DF$1806, 0)), "-")</f>
        <v>-</v>
      </c>
      <c r="IY203" s="341" t="str" cm="1">
        <f t="array" ref="IY203">IF($T203 = "Y", INDEX('F6 - Debt Dataset'!CX$6:CX$1806, MATCH($B$6 &amp; $A203, 'F6 - Debt Dataset'!$E$6:$E$1806 &amp; 'F6 - Debt Dataset'!$DF$6:$DF$1806, 0)), "-")</f>
        <v>-</v>
      </c>
      <c r="IZ203" s="341" t="str" cm="1">
        <f t="array" ref="IZ203">IF($T203 = "Y", INDEX('F6 - Debt Dataset'!CY$6:CY$1806, MATCH($B$6 &amp; $A203, 'F6 - Debt Dataset'!$E$6:$E$1806 &amp; 'F6 - Debt Dataset'!$DF$6:$DF$1806, 0)), "-")</f>
        <v>-</v>
      </c>
      <c r="JA203" s="341" t="str" cm="1">
        <f t="array" ref="JA203">IF($T203 = "Y", INDEX('F6 - Debt Dataset'!CZ$6:CZ$1806, MATCH($B$6 &amp; $A203, 'F6 - Debt Dataset'!$E$6:$E$1806 &amp; 'F6 - Debt Dataset'!$DF$6:$DF$1806, 0)), "-")</f>
        <v>-</v>
      </c>
      <c r="JB203" s="341" t="str" cm="1">
        <f t="array" ref="JB203">IF($T203 = "Y", INDEX('F6 - Debt Dataset'!DA$6:DA$1806, MATCH($B$6 &amp; $A203, 'F6 - Debt Dataset'!$E$6:$E$1806 &amp; 'F6 - Debt Dataset'!$DF$6:$DF$1806, 0)), "-")</f>
        <v>-</v>
      </c>
      <c r="JC203" s="341" t="str" cm="1">
        <f t="array" ref="JC203">IF($T203 = "Y", INDEX('F6 - Debt Dataset'!DB$6:DB$1806, MATCH($B$6 &amp; $A203, 'F6 - Debt Dataset'!$E$6:$E$1806 &amp; 'F6 - Debt Dataset'!$DF$6:$DF$1806, 0)), "-")</f>
        <v>-</v>
      </c>
      <c r="JD203" s="341" t="str" cm="1">
        <f t="array" ref="JD203">IF($T203 = "Y", INDEX('F6 - Debt Dataset'!DC$6:DC$1806, MATCH($B$6 &amp; $A203, 'F6 - Debt Dataset'!$E$6:$E$1806 &amp; 'F6 - Debt Dataset'!$DF$6:$DF$1806, 0)), "-")</f>
        <v>-</v>
      </c>
      <c r="JE203" s="342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2.6">
      <c r="A204" s="388">
        <f t="shared" si="31"/>
        <v>194</v>
      </c>
      <c r="B204" s="388" t="str" cm="1">
        <f t="array" ref="B204">IFERROR(INDEX('F6 - Debt Dataset'!$C$6:$C$1806, MATCH($B$6 &amp; $A204, 'F6 - Debt Dataset'!$E$6:$E$1806 &amp; 'F6 - Debt Dataset'!$DF$6:$DF$1806, 0)), "-")</f>
        <v>-</v>
      </c>
      <c r="C204" s="388" t="str" cm="1">
        <f t="array" ref="C204">IFERROR(INDEX('F6 - Debt Dataset'!$A$6:$A$1806, MATCH($B$6 &amp; $A204, 'F6 - Debt Dataset'!$E$6:$E$1806 &amp; 'F6 - Debt Dataset'!$DF$6:$DF$1806, 0)), "-")</f>
        <v>-</v>
      </c>
      <c r="D204" s="388" t="str" cm="1">
        <f t="array" ref="D204">IFERROR(INDEX('F6 - Debt Dataset'!$B$6:$B$1806, MATCH($B$6 &amp; $A204, 'F6 - Debt Dataset'!$E$6:$E$1806 &amp; 'F6 - Debt Dataset'!$DF$6:$DF$1806, 0)), "-")</f>
        <v>-</v>
      </c>
      <c r="E204" s="388" t="str" cm="1">
        <f t="array" ref="E204">IFERROR(INDEX('F6 - Debt Dataset'!$H$6:$H$1806, MATCH($B$6 &amp; $A204, 'F6 - Debt Dataset'!$E$6:$E$1806 &amp; 'F6 - Debt Dataset'!$DF$6:$DF$1806, 0)), "-")</f>
        <v>-</v>
      </c>
      <c r="F204" s="389" t="str" cm="1">
        <f t="array" ref="F204">IFERROR(INDEX('F6 - Debt Dataset'!$J$6:$J$1806, MATCH($B$6 &amp;$A204, 'F6 - Debt Dataset'!$E$6:$E$1806 &amp; 'F6 - Debt Dataset'!$DF$6:$DF$1806, 0)), "-")</f>
        <v>-</v>
      </c>
      <c r="G204" s="389" t="str" cm="1">
        <f t="array" ref="G204">IFERROR(INDEX('F6 - Debt Dataset'!$K$6:$K$1806, MATCH($B$6 &amp;$A204, 'F6 - Debt Dataset'!$E$6:$E$1806 &amp; 'F6 - Debt Dataset'!$DF$6:$DF$1806, 0)), "-")</f>
        <v>-</v>
      </c>
      <c r="H204" s="389" t="str" cm="1">
        <f t="array" ref="H204">IFERROR(INDEX('F6 - Debt Dataset'!$L$6:$L$1806, MATCH($B$6 &amp;$A204, 'F6 - Debt Dataset'!$E$6:$E$1806 &amp; 'F6 - Debt Dataset'!$DF$6:$DF$1806, 0)), "-")</f>
        <v>-</v>
      </c>
      <c r="I204" s="389" t="str">
        <f t="shared" si="141"/>
        <v>-</v>
      </c>
      <c r="J204" s="388" t="str" cm="1">
        <f t="array" ref="J204">IFERROR(INDEX('F6 - Debt Dataset'!$N$6:$N$1806, MATCH($B$6 &amp;$A204, 'F6 - Debt Dataset'!$E$6:$E$1806 &amp; 'F6 - Debt Dataset'!$DF$6:$DF$1806, 0)), "-")</f>
        <v>-</v>
      </c>
      <c r="K204" s="390" cm="1">
        <f t="array" ref="K204">IFERROR(INDEX('F6 - Debt Dataset'!$S$6:$S$1806, MATCH($B$6 &amp; $A204, 'F6 - Debt Dataset'!$E$6:$E$1806 &amp; 'F6 - Debt Dataset'!$DF$6:$DF$1806, 0)), 0)</f>
        <v>0</v>
      </c>
      <c r="L204" s="391" cm="1">
        <f t="array" ref="L204">IFERROR(INDEX('F6 - Debt Dataset'!$W$6:$W$1806, MATCH($B$6 &amp; $A204, 'F6 - Debt Dataset'!$E$6:$E$1806 &amp; 'F6 - Debt Dataset'!$DF$6:$DF$1806, 0)), 0)</f>
        <v>0</v>
      </c>
      <c r="M204" s="392" t="str" cm="1">
        <f t="array" ref="M204">IFERROR(INDEX('F6 - Debt Dataset'!$E$6:$E$1806, MATCH($B$6 &amp; $A204, 'F6 - Debt Dataset'!$E$6:$E$1806 &amp; 'F6 - Debt Dataset'!$DF$6:$DF$1806, 0)), "-")</f>
        <v>-</v>
      </c>
      <c r="N204" s="392" t="str" cm="1">
        <f t="array" ref="N204">IFERROR(INDEX('F6 - Debt Dataset'!$X$6:$X$1806, MATCH($B$6 &amp; $A204, 'F6 - Debt Dataset'!$E$6:$E$1806 &amp; 'F6 - Debt Dataset'!$DF$6:$DF$1806, 0)), "-")</f>
        <v>-</v>
      </c>
      <c r="O204" s="388"/>
      <c r="P204" s="388"/>
      <c r="Q204" s="388"/>
      <c r="R204" s="388" t="str">
        <f t="shared" si="142"/>
        <v>-</v>
      </c>
      <c r="S204" s="388" t="str">
        <f t="shared" si="19"/>
        <v>-</v>
      </c>
      <c r="T204" s="395" t="str" cm="1">
        <f t="array" ref="T204">IFERROR(INDEX('F6 - Debt Dataset'!$AH$6:$AH$1806, MATCH($B$6 &amp; $A204, 'F6 - Debt Dataset'!$E$6:$E$1806 &amp; 'F6 - Debt Dataset'!$DF$6:$DF$1806, 0)), "-")</f>
        <v>-</v>
      </c>
      <c r="U204" s="340"/>
      <c r="V204" s="333">
        <f t="shared" si="162"/>
        <v>0</v>
      </c>
      <c r="W204" s="333">
        <f t="shared" si="162"/>
        <v>0</v>
      </c>
      <c r="X204" s="333">
        <f t="shared" si="162"/>
        <v>0</v>
      </c>
      <c r="Y204" s="333">
        <f t="shared" si="162"/>
        <v>0</v>
      </c>
      <c r="Z204" s="333">
        <f t="shared" si="162"/>
        <v>0</v>
      </c>
      <c r="AA204" s="333">
        <f t="shared" si="162"/>
        <v>0</v>
      </c>
      <c r="AB204" s="333">
        <f t="shared" si="162"/>
        <v>0</v>
      </c>
      <c r="AC204" s="333">
        <f t="shared" si="162"/>
        <v>0</v>
      </c>
      <c r="AD204" s="333">
        <f t="shared" si="162"/>
        <v>0</v>
      </c>
      <c r="AE204" s="333">
        <f t="shared" si="162"/>
        <v>0</v>
      </c>
      <c r="AF204" s="333">
        <f t="shared" si="162"/>
        <v>0</v>
      </c>
      <c r="AG204" s="333">
        <f t="shared" si="162"/>
        <v>0</v>
      </c>
      <c r="AH204" s="333">
        <f t="shared" si="162"/>
        <v>0</v>
      </c>
      <c r="AI204" s="333">
        <f t="shared" si="162"/>
        <v>0</v>
      </c>
      <c r="AJ204" s="333">
        <f t="shared" si="162"/>
        <v>0</v>
      </c>
      <c r="AK204" s="333">
        <f t="shared" si="143"/>
        <v>0</v>
      </c>
      <c r="AL204" s="333">
        <f t="shared" si="144"/>
        <v>0</v>
      </c>
      <c r="AM204" s="333">
        <f t="shared" si="145"/>
        <v>0</v>
      </c>
      <c r="AN204" s="340"/>
      <c r="AO204" s="296">
        <f t="shared" si="163"/>
        <v>0</v>
      </c>
      <c r="AP204" s="296">
        <f t="shared" si="163"/>
        <v>0</v>
      </c>
      <c r="AQ204" s="296">
        <f t="shared" si="163"/>
        <v>0</v>
      </c>
      <c r="AR204" s="296">
        <f t="shared" si="163"/>
        <v>0</v>
      </c>
      <c r="AS204" s="296">
        <f t="shared" si="163"/>
        <v>0</v>
      </c>
      <c r="AT204" s="296">
        <f t="shared" si="163"/>
        <v>0</v>
      </c>
      <c r="AU204" s="296">
        <f t="shared" si="163"/>
        <v>0</v>
      </c>
      <c r="AV204" s="296">
        <f t="shared" si="163"/>
        <v>0</v>
      </c>
      <c r="AW204" s="296">
        <f t="shared" si="163"/>
        <v>0</v>
      </c>
      <c r="AX204" s="296">
        <f t="shared" si="163"/>
        <v>0</v>
      </c>
      <c r="AY204" s="296">
        <f t="shared" si="163"/>
        <v>0</v>
      </c>
      <c r="AZ204" s="296">
        <f t="shared" si="163"/>
        <v>0</v>
      </c>
      <c r="BA204" s="296">
        <f t="shared" si="163"/>
        <v>0</v>
      </c>
      <c r="BB204" s="296">
        <f t="shared" si="163"/>
        <v>0</v>
      </c>
      <c r="BC204" s="296">
        <f t="shared" si="163"/>
        <v>0</v>
      </c>
      <c r="BD204" s="296">
        <f t="shared" si="146"/>
        <v>0</v>
      </c>
      <c r="BE204" s="296">
        <f t="shared" si="147"/>
        <v>0</v>
      </c>
      <c r="BF204" s="337">
        <f t="shared" si="148"/>
        <v>0</v>
      </c>
      <c r="BG204" s="335"/>
      <c r="BH204" s="335"/>
      <c r="BI204" s="335"/>
      <c r="BJ204" s="335"/>
      <c r="BK204" s="335"/>
      <c r="BL204" s="335"/>
      <c r="BM204" s="335"/>
      <c r="BN204" s="335"/>
      <c r="BO204" s="335"/>
      <c r="BP204" s="335"/>
      <c r="BQ204" s="335"/>
      <c r="BR204" s="335"/>
      <c r="BS204" s="335"/>
      <c r="BT204" s="335"/>
      <c r="BU204" s="335"/>
      <c r="BV204" s="335"/>
      <c r="BW204" s="335"/>
      <c r="BX204" s="335"/>
      <c r="BY204" s="335"/>
      <c r="BZ204" s="335"/>
      <c r="CA204" s="335"/>
      <c r="CB204" s="335"/>
      <c r="CC204" s="335"/>
      <c r="CD204" s="335"/>
      <c r="CE204" s="335"/>
      <c r="CF204" s="335"/>
      <c r="CG204" s="335"/>
      <c r="CH204" s="335"/>
      <c r="CI204" s="335"/>
      <c r="CJ204" s="335"/>
      <c r="CK204" s="335"/>
      <c r="CL204" s="335"/>
      <c r="CM204" s="334"/>
      <c r="CN204" s="336">
        <f>IFERROR((1 + INDEX('I1 - Universal Data'!E$26:E$30, MATCH($N204, 'I1 - Universal Data'!$A$26:$A$30, 0)) + $L204)^V204-1, 0)</f>
        <v>0</v>
      </c>
      <c r="CO204" s="336">
        <f>IFERROR((1 + INDEX('I1 - Universal Data'!F$26:F$30, MATCH($N204, 'I1 - Universal Data'!$A$26:$A$30, 0)) + $L204)^W204-1, 0)</f>
        <v>0</v>
      </c>
      <c r="CP204" s="336">
        <f>IFERROR((1 + INDEX('I1 - Universal Data'!G$26:G$30, MATCH($N204, 'I1 - Universal Data'!$A$26:$A$30, 0)) + $L204)^X204-1, 0)</f>
        <v>0</v>
      </c>
      <c r="CQ204" s="336">
        <f>IFERROR((1 + INDEX('I1 - Universal Data'!H$26:H$30, MATCH($N204, 'I1 - Universal Data'!$A$26:$A$30, 0)) + $L204)^Y204-1, 0)</f>
        <v>0</v>
      </c>
      <c r="CR204" s="336">
        <f>IFERROR((1 + INDEX('I1 - Universal Data'!I$26:I$30, MATCH($N204, 'I1 - Universal Data'!$A$26:$A$30, 0)) + $L204)^Z204-1, 0)</f>
        <v>0</v>
      </c>
      <c r="CS204" s="336">
        <f>IFERROR((1 + INDEX('I1 - Universal Data'!J$26:J$30, MATCH($N204, 'I1 - Universal Data'!$A$26:$A$30, 0)) + $L204)^AA204-1, 0)</f>
        <v>0</v>
      </c>
      <c r="CT204" s="336">
        <f>IFERROR((1 + INDEX('I1 - Universal Data'!K$26:K$30, MATCH($N204, 'I1 - Universal Data'!$A$26:$A$30, 0)) + $L204)^AB204-1, 0)</f>
        <v>0</v>
      </c>
      <c r="CU204" s="336">
        <f>IFERROR((1 + INDEX('I1 - Universal Data'!L$26:L$30, MATCH($N204, 'I1 - Universal Data'!$A$26:$A$30, 0)) + $L204)^AC204-1, 0)</f>
        <v>0</v>
      </c>
      <c r="CV204" s="336">
        <f>IFERROR((1 + INDEX('I1 - Universal Data'!M$26:M$30, MATCH($N204, 'I1 - Universal Data'!$A$26:$A$30, 0)) + $L204)^AD204-1, 0)</f>
        <v>0</v>
      </c>
      <c r="CW204" s="336">
        <f>IFERROR((1 + INDEX('I1 - Universal Data'!N$26:N$30, MATCH($N204, 'I1 - Universal Data'!$A$26:$A$30, 0)) + $L204)^AE204-1, 0)</f>
        <v>0</v>
      </c>
      <c r="CX204" s="336">
        <f>IFERROR((1 + INDEX('I1 - Universal Data'!O$26:O$30, MATCH($N204, 'I1 - Universal Data'!$A$26:$A$30, 0)) + $L204)^AF204-1, 0)</f>
        <v>0</v>
      </c>
      <c r="CY204" s="336">
        <f>IFERROR((1 + INDEX('I1 - Universal Data'!P$26:P$30, MATCH($N204, 'I1 - Universal Data'!$A$26:$A$30, 0)) + $L204)^AG204-1, 0)</f>
        <v>0</v>
      </c>
      <c r="CZ204" s="336">
        <f>IFERROR((1 + INDEX('I1 - Universal Data'!Q$26:Q$30, MATCH($N204, 'I1 - Universal Data'!$A$26:$A$30, 0)) + $L204)^AH204-1, 0)</f>
        <v>0</v>
      </c>
      <c r="DA204" s="336">
        <f>IFERROR((1 + INDEX('I1 - Universal Data'!R$26:R$30, MATCH($N204, 'I1 - Universal Data'!$A$26:$A$30, 0)) + $L204)^AI204-1, 0)</f>
        <v>0</v>
      </c>
      <c r="DB204" s="336">
        <f>IFERROR((1 + INDEX('I1 - Universal Data'!S$26:S$30, MATCH($N204, 'I1 - Universal Data'!$A$26:$A$30, 0)) + $L204)^AJ204-1, 0)</f>
        <v>0</v>
      </c>
      <c r="DC204" s="336">
        <f>IFERROR((1 + INDEX('I1 - Universal Data'!T$26:T$30, MATCH($N204, 'I1 - Universal Data'!$A$26:$A$30, 0)) + $L204)^AK204-1, 0)</f>
        <v>0</v>
      </c>
      <c r="DD204" s="336">
        <f>IFERROR((1 + INDEX('I1 - Universal Data'!U$26:U$30, MATCH($N204, 'I1 - Universal Data'!$A$26:$A$30, 0)) + $L204)^AL204-1, 0)</f>
        <v>0</v>
      </c>
      <c r="DE204" s="336">
        <f>IFERROR((1 + INDEX('I1 - Universal Data'!V$26:V$30, MATCH($N204, 'I1 - Universal Data'!$A$26:$A$30, 0)) + $L204)^AM204-1, 0)</f>
        <v>0</v>
      </c>
      <c r="DF204" s="338">
        <f t="shared" si="161"/>
        <v>0</v>
      </c>
      <c r="DG204" s="296">
        <f t="shared" si="161"/>
        <v>0</v>
      </c>
      <c r="DH204" s="296">
        <f t="shared" si="161"/>
        <v>0</v>
      </c>
      <c r="DI204" s="296">
        <f t="shared" si="161"/>
        <v>0</v>
      </c>
      <c r="DJ204" s="296">
        <f t="shared" si="161"/>
        <v>0</v>
      </c>
      <c r="DK204" s="296">
        <f t="shared" si="161"/>
        <v>0</v>
      </c>
      <c r="DL204" s="296">
        <f t="shared" si="161"/>
        <v>0</v>
      </c>
      <c r="DM204" s="296">
        <f t="shared" si="161"/>
        <v>0</v>
      </c>
      <c r="DN204" s="296">
        <f t="shared" si="161"/>
        <v>0</v>
      </c>
      <c r="DO204" s="296">
        <f t="shared" si="161"/>
        <v>0</v>
      </c>
      <c r="DP204" s="296">
        <f t="shared" si="161"/>
        <v>0</v>
      </c>
      <c r="DQ204" s="296">
        <f t="shared" si="161"/>
        <v>0</v>
      </c>
      <c r="DR204" s="296">
        <f t="shared" si="161"/>
        <v>0</v>
      </c>
      <c r="DS204" s="296">
        <f t="shared" si="161"/>
        <v>0</v>
      </c>
      <c r="DT204" s="296">
        <f t="shared" si="149"/>
        <v>0</v>
      </c>
      <c r="DU204" s="296">
        <f t="shared" si="150"/>
        <v>0</v>
      </c>
      <c r="DV204" s="296">
        <f t="shared" si="151"/>
        <v>0</v>
      </c>
      <c r="DW204" s="337">
        <f t="shared" si="152"/>
        <v>0</v>
      </c>
      <c r="DY204" s="340"/>
      <c r="DZ204" s="339">
        <f t="shared" si="26"/>
        <v>0</v>
      </c>
      <c r="EA204" s="296">
        <f t="shared" si="164"/>
        <v>0</v>
      </c>
      <c r="EB204" s="296">
        <f t="shared" si="164"/>
        <v>0</v>
      </c>
      <c r="EC204" s="296">
        <f t="shared" si="164"/>
        <v>0</v>
      </c>
      <c r="ED204" s="296">
        <f t="shared" si="164"/>
        <v>0</v>
      </c>
      <c r="EE204" s="296">
        <f t="shared" si="164"/>
        <v>0</v>
      </c>
      <c r="EF204" s="296">
        <f t="shared" si="164"/>
        <v>0</v>
      </c>
      <c r="EG204" s="296">
        <f t="shared" si="164"/>
        <v>0</v>
      </c>
      <c r="EH204" s="296">
        <f t="shared" si="164"/>
        <v>0</v>
      </c>
      <c r="EI204" s="296">
        <f t="shared" si="164"/>
        <v>0</v>
      </c>
      <c r="EJ204" s="296">
        <f t="shared" si="164"/>
        <v>0</v>
      </c>
      <c r="EK204" s="296">
        <f t="shared" si="164"/>
        <v>0</v>
      </c>
      <c r="EL204" s="296">
        <f t="shared" si="164"/>
        <v>0</v>
      </c>
      <c r="EM204" s="296">
        <f t="shared" si="164"/>
        <v>0</v>
      </c>
      <c r="EN204" s="296">
        <f t="shared" si="164"/>
        <v>0</v>
      </c>
      <c r="EO204" s="296">
        <f t="shared" si="164"/>
        <v>0</v>
      </c>
      <c r="EP204" s="296">
        <f t="shared" si="153"/>
        <v>0</v>
      </c>
      <c r="EQ204" s="337">
        <f t="shared" si="154"/>
        <v>0</v>
      </c>
      <c r="ES204" s="340"/>
      <c r="ET204" s="296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296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296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296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296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296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296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296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296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296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296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296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296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296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296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296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296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37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40"/>
      <c r="FN204" s="296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296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296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296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296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296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296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296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296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296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296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296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296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296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296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296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296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37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40"/>
      <c r="GH204" s="296">
        <f t="shared" si="166"/>
        <v>0</v>
      </c>
      <c r="GI204" s="296">
        <f t="shared" si="166"/>
        <v>0</v>
      </c>
      <c r="GJ204" s="296">
        <f t="shared" si="166"/>
        <v>0</v>
      </c>
      <c r="GK204" s="296">
        <f t="shared" si="166"/>
        <v>0</v>
      </c>
      <c r="GL204" s="296">
        <f t="shared" si="166"/>
        <v>0</v>
      </c>
      <c r="GM204" s="296">
        <f t="shared" si="166"/>
        <v>0</v>
      </c>
      <c r="GN204" s="296">
        <f t="shared" si="166"/>
        <v>0</v>
      </c>
      <c r="GO204" s="296">
        <f t="shared" si="166"/>
        <v>0</v>
      </c>
      <c r="GP204" s="296">
        <f t="shared" si="166"/>
        <v>0</v>
      </c>
      <c r="GQ204" s="296">
        <f t="shared" si="166"/>
        <v>0</v>
      </c>
      <c r="GR204" s="296">
        <f t="shared" si="166"/>
        <v>0</v>
      </c>
      <c r="GS204" s="296">
        <f t="shared" si="166"/>
        <v>0</v>
      </c>
      <c r="GT204" s="296">
        <f t="shared" si="166"/>
        <v>0</v>
      </c>
      <c r="GU204" s="296">
        <f t="shared" si="155"/>
        <v>0</v>
      </c>
      <c r="GV204" s="296">
        <f t="shared" si="156"/>
        <v>0</v>
      </c>
      <c r="GW204" s="296">
        <f t="shared" si="157"/>
        <v>0</v>
      </c>
      <c r="GX204" s="296">
        <f t="shared" si="158"/>
        <v>0</v>
      </c>
      <c r="GY204" s="337">
        <f t="shared" si="159"/>
        <v>0</v>
      </c>
      <c r="HA204" s="343"/>
      <c r="HB204" s="296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296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296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296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296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296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296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296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296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296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296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296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296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296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296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296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296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37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30" t="str" cm="1">
        <f t="array" ref="HU204">IF($T204 = "Y", INDEX('F6 - Debt Dataset'!BC$6:BC$1806, MATCH($B$6 &amp; $A204, 'F6 - Debt Dataset'!$E$6:$E$1806 &amp; 'F6 - Debt Dataset'!$DF$6:$DF$1806, 0)), "-")</f>
        <v>-</v>
      </c>
      <c r="HV204" s="341" t="str" cm="1">
        <f t="array" ref="HV204">IF($T204 = "Y", INDEX('F6 - Debt Dataset'!BD$6:BD$1806, MATCH($B$6 &amp; $A204, 'F6 - Debt Dataset'!$E$6:$E$1806 &amp; 'F6 - Debt Dataset'!$DF$6:$DF$1806, 0)), "-")</f>
        <v>-</v>
      </c>
      <c r="HW204" s="341" t="str" cm="1">
        <f t="array" ref="HW204">IF($T204 = "Y", INDEX('F6 - Debt Dataset'!BE$6:BE$1806, MATCH($B$6 &amp; $A204, 'F6 - Debt Dataset'!$E$6:$E$1806 &amp; 'F6 - Debt Dataset'!$DF$6:$DF$1806, 0)), "-")</f>
        <v>-</v>
      </c>
      <c r="HX204" s="341" t="str" cm="1">
        <f t="array" ref="HX204">IF($T204 = "Y", INDEX('F6 - Debt Dataset'!BF$6:BF$1806, MATCH($B$6 &amp; $A204, 'F6 - Debt Dataset'!$E$6:$E$1806 &amp; 'F6 - Debt Dataset'!$DF$6:$DF$1806, 0)), "-")</f>
        <v>-</v>
      </c>
      <c r="HY204" s="341" t="str" cm="1">
        <f t="array" ref="HY204">IF($T204 = "Y", INDEX('F6 - Debt Dataset'!BG$6:BG$1806, MATCH($B$6 &amp; $A204, 'F6 - Debt Dataset'!$E$6:$E$1806 &amp; 'F6 - Debt Dataset'!$DF$6:$DF$1806, 0)), "-")</f>
        <v>-</v>
      </c>
      <c r="HZ204" s="341" t="str" cm="1">
        <f t="array" ref="HZ204">IF($T204 = "Y", INDEX('F6 - Debt Dataset'!BH$6:BH$1806, MATCH($B$6 &amp; $A204, 'F6 - Debt Dataset'!$E$6:$E$1806 &amp; 'F6 - Debt Dataset'!$DF$6:$DF$1806, 0)), "-")</f>
        <v>-</v>
      </c>
      <c r="IA204" s="341" t="str" cm="1">
        <f t="array" ref="IA204">IF($T204 = "Y", INDEX('F6 - Debt Dataset'!BI$6:BI$1806, MATCH($B$6 &amp; $A204, 'F6 - Debt Dataset'!$E$6:$E$1806 &amp; 'F6 - Debt Dataset'!$DF$6:$DF$1806, 0)), "-")</f>
        <v>-</v>
      </c>
      <c r="IB204" s="341" t="str" cm="1">
        <f t="array" ref="IB204">IF($T204 = "Y", INDEX('F6 - Debt Dataset'!BJ$6:BJ$1806, MATCH($B$6 &amp; $A204, 'F6 - Debt Dataset'!$E$6:$E$1806 &amp; 'F6 - Debt Dataset'!$DF$6:$DF$1806, 0)), "-")</f>
        <v>-</v>
      </c>
      <c r="IC204" s="341" t="str" cm="1">
        <f t="array" ref="IC204">IF($T204 = "Y", INDEX('F6 - Debt Dataset'!BK$6:BK$1806, MATCH($B$6 &amp; $A204, 'F6 - Debt Dataset'!$E$6:$E$1806 &amp; 'F6 - Debt Dataset'!$DF$6:$DF$1806, 0)), "-")</f>
        <v>-</v>
      </c>
      <c r="ID204" s="341" t="str" cm="1">
        <f t="array" ref="ID204">IF($T204 = "Y", INDEX('F6 - Debt Dataset'!BL$6:BL$1806, MATCH($B$6 &amp; $A204, 'F6 - Debt Dataset'!$E$6:$E$1806 &amp; 'F6 - Debt Dataset'!$DF$6:$DF$1806, 0)), "-")</f>
        <v>-</v>
      </c>
      <c r="IE204" s="341" t="str" cm="1">
        <f t="array" ref="IE204">IF($T204 = "Y", INDEX('F6 - Debt Dataset'!BM$6:BM$1806, MATCH($B$6 &amp; $A204, 'F6 - Debt Dataset'!$E$6:$E$1806 &amp; 'F6 - Debt Dataset'!$DF$6:$DF$1806, 0)), "-")</f>
        <v>-</v>
      </c>
      <c r="IF204" s="341" t="str" cm="1">
        <f t="array" ref="IF204">IF($T204 = "Y", INDEX('F6 - Debt Dataset'!BN$6:BN$1806, MATCH($B$6 &amp; $A204, 'F6 - Debt Dataset'!$E$6:$E$1806 &amp; 'F6 - Debt Dataset'!$DF$6:$DF$1806, 0)), "-")</f>
        <v>-</v>
      </c>
      <c r="IG204" s="341" t="str" cm="1">
        <f t="array" ref="IG204">IF($T204 = "Y", INDEX('F6 - Debt Dataset'!BO$6:BO$1806, MATCH($B$6 &amp; $A204, 'F6 - Debt Dataset'!$E$6:$E$1806 &amp; 'F6 - Debt Dataset'!$DF$6:$DF$1806, 0)), "-")</f>
        <v>-</v>
      </c>
      <c r="IH204" s="341" t="str" cm="1">
        <f t="array" ref="IH204">IF($T204 = "Y", INDEX('F6 - Debt Dataset'!BP$6:BP$1806, MATCH($B$6 &amp; $A204, 'F6 - Debt Dataset'!$E$6:$E$1806 &amp; 'F6 - Debt Dataset'!$DF$6:$DF$1806, 0)), "-")</f>
        <v>-</v>
      </c>
      <c r="II204" s="341" t="str" cm="1">
        <f t="array" ref="II204">IF($T204 = "Y", INDEX('F6 - Debt Dataset'!BQ$6:BQ$1806, MATCH($B$6 &amp; $A204, 'F6 - Debt Dataset'!$E$6:$E$1806 &amp; 'F6 - Debt Dataset'!$DF$6:$DF$1806, 0)), "-")</f>
        <v>-</v>
      </c>
      <c r="IJ204" s="341" t="str" cm="1">
        <f t="array" ref="IJ204">IF($T204 = "Y", INDEX('F6 - Debt Dataset'!BR$6:BR$1806, MATCH($B$6 &amp; $A204, 'F6 - Debt Dataset'!$E$6:$E$1806 &amp; 'F6 - Debt Dataset'!$DF$6:$DF$1806, 0)), "-")</f>
        <v>-</v>
      </c>
      <c r="IK204" s="341" t="str" cm="1">
        <f t="array" ref="IK204">IF($T204 = "Y", INDEX('F6 - Debt Dataset'!BS$6:BS$1806, MATCH($B$6 &amp; $A204, 'F6 - Debt Dataset'!$E$6:$E$1806 &amp; 'F6 - Debt Dataset'!$DF$6:$DF$1806, 0)), "-")</f>
        <v>-</v>
      </c>
      <c r="IL204" s="342" t="str" cm="1">
        <f t="array" ref="IL204">IF($T204 = "Y", INDEX('F6 - Debt Dataset'!BT$6:BT$1806, MATCH($B$6 &amp; $A204, 'F6 - Debt Dataset'!$E$6:$E$1806 &amp; 'F6 - Debt Dataset'!$DF$6:$DF$1806, 0)), "-")</f>
        <v>-</v>
      </c>
      <c r="IN204" s="330" t="str" cm="1">
        <f t="array" ref="IN204">IF($T204 = "Y", INDEX('F6 - Debt Dataset'!CM$6:CM$1806, MATCH($B$6 &amp; $A204, 'F6 - Debt Dataset'!$E$6:$E$1806 &amp; 'F6 - Debt Dataset'!$DF$6:$DF$1806, 0)), "-")</f>
        <v>-</v>
      </c>
      <c r="IO204" s="341" t="str" cm="1">
        <f t="array" ref="IO204">IF($T204 = "Y", INDEX('F6 - Debt Dataset'!CN$6:CN$1806, MATCH($B$6 &amp; $A204, 'F6 - Debt Dataset'!$E$6:$E$1806 &amp; 'F6 - Debt Dataset'!$DF$6:$DF$1806, 0)), "-")</f>
        <v>-</v>
      </c>
      <c r="IP204" s="341" t="str" cm="1">
        <f t="array" ref="IP204">IF($T204 = "Y", INDEX('F6 - Debt Dataset'!CO$6:CO$1806, MATCH($B$6 &amp; $A204, 'F6 - Debt Dataset'!$E$6:$E$1806 &amp; 'F6 - Debt Dataset'!$DF$6:$DF$1806, 0)), "-")</f>
        <v>-</v>
      </c>
      <c r="IQ204" s="341" t="str" cm="1">
        <f t="array" ref="IQ204">IF($T204 = "Y", INDEX('F6 - Debt Dataset'!CP$6:CP$1806, MATCH($B$6 &amp; $A204, 'F6 - Debt Dataset'!$E$6:$E$1806 &amp; 'F6 - Debt Dataset'!$DF$6:$DF$1806, 0)), "-")</f>
        <v>-</v>
      </c>
      <c r="IR204" s="341" t="str" cm="1">
        <f t="array" ref="IR204">IF($T204 = "Y", INDEX('F6 - Debt Dataset'!CQ$6:CQ$1806, MATCH($B$6 &amp; $A204, 'F6 - Debt Dataset'!$E$6:$E$1806 &amp; 'F6 - Debt Dataset'!$DF$6:$DF$1806, 0)), "-")</f>
        <v>-</v>
      </c>
      <c r="IS204" s="341" t="str" cm="1">
        <f t="array" ref="IS204">IF($T204 = "Y", INDEX('F6 - Debt Dataset'!CR$6:CR$1806, MATCH($B$6 &amp; $A204, 'F6 - Debt Dataset'!$E$6:$E$1806 &amp; 'F6 - Debt Dataset'!$DF$6:$DF$1806, 0)), "-")</f>
        <v>-</v>
      </c>
      <c r="IT204" s="341" t="str" cm="1">
        <f t="array" ref="IT204">IF($T204 = "Y", INDEX('F6 - Debt Dataset'!CS$6:CS$1806, MATCH($B$6 &amp; $A204, 'F6 - Debt Dataset'!$E$6:$E$1806 &amp; 'F6 - Debt Dataset'!$DF$6:$DF$1806, 0)), "-")</f>
        <v>-</v>
      </c>
      <c r="IU204" s="341" t="str" cm="1">
        <f t="array" ref="IU204">IF($T204 = "Y", INDEX('F6 - Debt Dataset'!CT$6:CT$1806, MATCH($B$6 &amp; $A204, 'F6 - Debt Dataset'!$E$6:$E$1806 &amp; 'F6 - Debt Dataset'!$DF$6:$DF$1806, 0)), "-")</f>
        <v>-</v>
      </c>
      <c r="IV204" s="341" t="str" cm="1">
        <f t="array" ref="IV204">IF($T204 = "Y", INDEX('F6 - Debt Dataset'!CU$6:CU$1806, MATCH($B$6 &amp; $A204, 'F6 - Debt Dataset'!$E$6:$E$1806 &amp; 'F6 - Debt Dataset'!$DF$6:$DF$1806, 0)), "-")</f>
        <v>-</v>
      </c>
      <c r="IW204" s="341" t="str" cm="1">
        <f t="array" ref="IW204">IF($T204 = "Y", INDEX('F6 - Debt Dataset'!CV$6:CV$1806, MATCH($B$6 &amp; $A204, 'F6 - Debt Dataset'!$E$6:$E$1806 &amp; 'F6 - Debt Dataset'!$DF$6:$DF$1806, 0)), "-")</f>
        <v>-</v>
      </c>
      <c r="IX204" s="341" t="str" cm="1">
        <f t="array" ref="IX204">IF($T204 = "Y", INDEX('F6 - Debt Dataset'!CW$6:CW$1806, MATCH($B$6 &amp; $A204, 'F6 - Debt Dataset'!$E$6:$E$1806 &amp; 'F6 - Debt Dataset'!$DF$6:$DF$1806, 0)), "-")</f>
        <v>-</v>
      </c>
      <c r="IY204" s="341" t="str" cm="1">
        <f t="array" ref="IY204">IF($T204 = "Y", INDEX('F6 - Debt Dataset'!CX$6:CX$1806, MATCH($B$6 &amp; $A204, 'F6 - Debt Dataset'!$E$6:$E$1806 &amp; 'F6 - Debt Dataset'!$DF$6:$DF$1806, 0)), "-")</f>
        <v>-</v>
      </c>
      <c r="IZ204" s="341" t="str" cm="1">
        <f t="array" ref="IZ204">IF($T204 = "Y", INDEX('F6 - Debt Dataset'!CY$6:CY$1806, MATCH($B$6 &amp; $A204, 'F6 - Debt Dataset'!$E$6:$E$1806 &amp; 'F6 - Debt Dataset'!$DF$6:$DF$1806, 0)), "-")</f>
        <v>-</v>
      </c>
      <c r="JA204" s="341" t="str" cm="1">
        <f t="array" ref="JA204">IF($T204 = "Y", INDEX('F6 - Debt Dataset'!CZ$6:CZ$1806, MATCH($B$6 &amp; $A204, 'F6 - Debt Dataset'!$E$6:$E$1806 &amp; 'F6 - Debt Dataset'!$DF$6:$DF$1806, 0)), "-")</f>
        <v>-</v>
      </c>
      <c r="JB204" s="341" t="str" cm="1">
        <f t="array" ref="JB204">IF($T204 = "Y", INDEX('F6 - Debt Dataset'!DA$6:DA$1806, MATCH($B$6 &amp; $A204, 'F6 - Debt Dataset'!$E$6:$E$1806 &amp; 'F6 - Debt Dataset'!$DF$6:$DF$1806, 0)), "-")</f>
        <v>-</v>
      </c>
      <c r="JC204" s="341" t="str" cm="1">
        <f t="array" ref="JC204">IF($T204 = "Y", INDEX('F6 - Debt Dataset'!DB$6:DB$1806, MATCH($B$6 &amp; $A204, 'F6 - Debt Dataset'!$E$6:$E$1806 &amp; 'F6 - Debt Dataset'!$DF$6:$DF$1806, 0)), "-")</f>
        <v>-</v>
      </c>
      <c r="JD204" s="341" t="str" cm="1">
        <f t="array" ref="JD204">IF($T204 = "Y", INDEX('F6 - Debt Dataset'!DC$6:DC$1806, MATCH($B$6 &amp; $A204, 'F6 - Debt Dataset'!$E$6:$E$1806 &amp; 'F6 - Debt Dataset'!$DF$6:$DF$1806, 0)), "-")</f>
        <v>-</v>
      </c>
      <c r="JE204" s="342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2.6">
      <c r="A205" s="388">
        <f t="shared" si="31"/>
        <v>195</v>
      </c>
      <c r="B205" s="388" t="str" cm="1">
        <f t="array" ref="B205">IFERROR(INDEX('F6 - Debt Dataset'!$C$6:$C$1806, MATCH($B$6 &amp; $A205, 'F6 - Debt Dataset'!$E$6:$E$1806 &amp; 'F6 - Debt Dataset'!$DF$6:$DF$1806, 0)), "-")</f>
        <v>-</v>
      </c>
      <c r="C205" s="388" t="str" cm="1">
        <f t="array" ref="C205">IFERROR(INDEX('F6 - Debt Dataset'!$A$6:$A$1806, MATCH($B$6 &amp; $A205, 'F6 - Debt Dataset'!$E$6:$E$1806 &amp; 'F6 - Debt Dataset'!$DF$6:$DF$1806, 0)), "-")</f>
        <v>-</v>
      </c>
      <c r="D205" s="388" t="str" cm="1">
        <f t="array" ref="D205">IFERROR(INDEX('F6 - Debt Dataset'!$B$6:$B$1806, MATCH($B$6 &amp; $A205, 'F6 - Debt Dataset'!$E$6:$E$1806 &amp; 'F6 - Debt Dataset'!$DF$6:$DF$1806, 0)), "-")</f>
        <v>-</v>
      </c>
      <c r="E205" s="388" t="str" cm="1">
        <f t="array" ref="E205">IFERROR(INDEX('F6 - Debt Dataset'!$H$6:$H$1806, MATCH($B$6 &amp; $A205, 'F6 - Debt Dataset'!$E$6:$E$1806 &amp; 'F6 - Debt Dataset'!$DF$6:$DF$1806, 0)), "-")</f>
        <v>-</v>
      </c>
      <c r="F205" s="389" t="str" cm="1">
        <f t="array" ref="F205">IFERROR(INDEX('F6 - Debt Dataset'!$J$6:$J$1806, MATCH($B$6 &amp;$A205, 'F6 - Debt Dataset'!$E$6:$E$1806 &amp; 'F6 - Debt Dataset'!$DF$6:$DF$1806, 0)), "-")</f>
        <v>-</v>
      </c>
      <c r="G205" s="389" t="str" cm="1">
        <f t="array" ref="G205">IFERROR(INDEX('F6 - Debt Dataset'!$K$6:$K$1806, MATCH($B$6 &amp;$A205, 'F6 - Debt Dataset'!$E$6:$E$1806 &amp; 'F6 - Debt Dataset'!$DF$6:$DF$1806, 0)), "-")</f>
        <v>-</v>
      </c>
      <c r="H205" s="389" t="str" cm="1">
        <f t="array" ref="H205">IFERROR(INDEX('F6 - Debt Dataset'!$L$6:$L$1806, MATCH($B$6 &amp;$A205, 'F6 - Debt Dataset'!$E$6:$E$1806 &amp; 'F6 - Debt Dataset'!$DF$6:$DF$1806, 0)), "-")</f>
        <v>-</v>
      </c>
      <c r="I205" s="389" t="str">
        <f t="shared" si="141"/>
        <v>-</v>
      </c>
      <c r="J205" s="388" t="str" cm="1">
        <f t="array" ref="J205">IFERROR(INDEX('F6 - Debt Dataset'!$N$6:$N$1806, MATCH($B$6 &amp;$A205, 'F6 - Debt Dataset'!$E$6:$E$1806 &amp; 'F6 - Debt Dataset'!$DF$6:$DF$1806, 0)), "-")</f>
        <v>-</v>
      </c>
      <c r="K205" s="390" cm="1">
        <f t="array" ref="K205">IFERROR(INDEX('F6 - Debt Dataset'!$S$6:$S$1806, MATCH($B$6 &amp; $A205, 'F6 - Debt Dataset'!$E$6:$E$1806 &amp; 'F6 - Debt Dataset'!$DF$6:$DF$1806, 0)), 0)</f>
        <v>0</v>
      </c>
      <c r="L205" s="391" cm="1">
        <f t="array" ref="L205">IFERROR(INDEX('F6 - Debt Dataset'!$W$6:$W$1806, MATCH($B$6 &amp; $A205, 'F6 - Debt Dataset'!$E$6:$E$1806 &amp; 'F6 - Debt Dataset'!$DF$6:$DF$1806, 0)), 0)</f>
        <v>0</v>
      </c>
      <c r="M205" s="392" t="str" cm="1">
        <f t="array" ref="M205">IFERROR(INDEX('F6 - Debt Dataset'!$E$6:$E$1806, MATCH($B$6 &amp; $A205, 'F6 - Debt Dataset'!$E$6:$E$1806 &amp; 'F6 - Debt Dataset'!$DF$6:$DF$1806, 0)), "-")</f>
        <v>-</v>
      </c>
      <c r="N205" s="392" t="str" cm="1">
        <f t="array" ref="N205">IFERROR(INDEX('F6 - Debt Dataset'!$X$6:$X$1806, MATCH($B$6 &amp; $A205, 'F6 - Debt Dataset'!$E$6:$E$1806 &amp; 'F6 - Debt Dataset'!$DF$6:$DF$1806, 0)), "-")</f>
        <v>-</v>
      </c>
      <c r="O205" s="388"/>
      <c r="P205" s="388"/>
      <c r="Q205" s="388"/>
      <c r="R205" s="388" t="str">
        <f t="shared" si="142"/>
        <v>-</v>
      </c>
      <c r="S205" s="388" t="str">
        <f t="shared" si="19"/>
        <v>-</v>
      </c>
      <c r="T205" s="395" t="str" cm="1">
        <f t="array" ref="T205">IFERROR(INDEX('F6 - Debt Dataset'!$AH$6:$AH$1806, MATCH($B$6 &amp; $A205, 'F6 - Debt Dataset'!$E$6:$E$1806 &amp; 'F6 - Debt Dataset'!$DF$6:$DF$1806, 0)), "-")</f>
        <v>-</v>
      </c>
      <c r="U205" s="340"/>
      <c r="V205" s="333">
        <f t="shared" si="162"/>
        <v>0</v>
      </c>
      <c r="W205" s="333">
        <f t="shared" si="162"/>
        <v>0</v>
      </c>
      <c r="X205" s="333">
        <f t="shared" si="162"/>
        <v>0</v>
      </c>
      <c r="Y205" s="333">
        <f t="shared" si="162"/>
        <v>0</v>
      </c>
      <c r="Z205" s="333">
        <f t="shared" si="162"/>
        <v>0</v>
      </c>
      <c r="AA205" s="333">
        <f t="shared" si="162"/>
        <v>0</v>
      </c>
      <c r="AB205" s="333">
        <f t="shared" si="162"/>
        <v>0</v>
      </c>
      <c r="AC205" s="333">
        <f t="shared" si="162"/>
        <v>0</v>
      </c>
      <c r="AD205" s="333">
        <f t="shared" si="162"/>
        <v>0</v>
      </c>
      <c r="AE205" s="333">
        <f t="shared" si="162"/>
        <v>0</v>
      </c>
      <c r="AF205" s="333">
        <f t="shared" si="162"/>
        <v>0</v>
      </c>
      <c r="AG205" s="333">
        <f t="shared" si="162"/>
        <v>0</v>
      </c>
      <c r="AH205" s="333">
        <f t="shared" si="162"/>
        <v>0</v>
      </c>
      <c r="AI205" s="333">
        <f t="shared" si="162"/>
        <v>0</v>
      </c>
      <c r="AJ205" s="333">
        <f t="shared" si="162"/>
        <v>0</v>
      </c>
      <c r="AK205" s="333">
        <f t="shared" si="143"/>
        <v>0</v>
      </c>
      <c r="AL205" s="333">
        <f t="shared" si="144"/>
        <v>0</v>
      </c>
      <c r="AM205" s="333">
        <f t="shared" si="145"/>
        <v>0</v>
      </c>
      <c r="AN205" s="340"/>
      <c r="AO205" s="296">
        <f t="shared" si="163"/>
        <v>0</v>
      </c>
      <c r="AP205" s="296">
        <f t="shared" si="163"/>
        <v>0</v>
      </c>
      <c r="AQ205" s="296">
        <f t="shared" si="163"/>
        <v>0</v>
      </c>
      <c r="AR205" s="296">
        <f t="shared" si="163"/>
        <v>0</v>
      </c>
      <c r="AS205" s="296">
        <f t="shared" si="163"/>
        <v>0</v>
      </c>
      <c r="AT205" s="296">
        <f t="shared" si="163"/>
        <v>0</v>
      </c>
      <c r="AU205" s="296">
        <f t="shared" si="163"/>
        <v>0</v>
      </c>
      <c r="AV205" s="296">
        <f t="shared" si="163"/>
        <v>0</v>
      </c>
      <c r="AW205" s="296">
        <f t="shared" si="163"/>
        <v>0</v>
      </c>
      <c r="AX205" s="296">
        <f t="shared" si="163"/>
        <v>0</v>
      </c>
      <c r="AY205" s="296">
        <f t="shared" si="163"/>
        <v>0</v>
      </c>
      <c r="AZ205" s="296">
        <f t="shared" si="163"/>
        <v>0</v>
      </c>
      <c r="BA205" s="296">
        <f t="shared" si="163"/>
        <v>0</v>
      </c>
      <c r="BB205" s="296">
        <f t="shared" si="163"/>
        <v>0</v>
      </c>
      <c r="BC205" s="296">
        <f t="shared" si="163"/>
        <v>0</v>
      </c>
      <c r="BD205" s="296">
        <f t="shared" si="146"/>
        <v>0</v>
      </c>
      <c r="BE205" s="296">
        <f t="shared" si="147"/>
        <v>0</v>
      </c>
      <c r="BF205" s="337">
        <f t="shared" si="148"/>
        <v>0</v>
      </c>
      <c r="BG205" s="335"/>
      <c r="BH205" s="335"/>
      <c r="BI205" s="335"/>
      <c r="BJ205" s="335"/>
      <c r="BK205" s="335"/>
      <c r="BL205" s="335"/>
      <c r="BM205" s="335"/>
      <c r="BN205" s="335"/>
      <c r="BO205" s="335"/>
      <c r="BP205" s="335"/>
      <c r="BQ205" s="335"/>
      <c r="BR205" s="335"/>
      <c r="BS205" s="335"/>
      <c r="BT205" s="335"/>
      <c r="BU205" s="335"/>
      <c r="BV205" s="335"/>
      <c r="BW205" s="335"/>
      <c r="BX205" s="335"/>
      <c r="BY205" s="335"/>
      <c r="BZ205" s="335"/>
      <c r="CA205" s="335"/>
      <c r="CB205" s="335"/>
      <c r="CC205" s="335"/>
      <c r="CD205" s="335"/>
      <c r="CE205" s="335"/>
      <c r="CF205" s="335"/>
      <c r="CG205" s="335"/>
      <c r="CH205" s="335"/>
      <c r="CI205" s="335"/>
      <c r="CJ205" s="335"/>
      <c r="CK205" s="335"/>
      <c r="CL205" s="335"/>
      <c r="CM205" s="334"/>
      <c r="CN205" s="336">
        <f>IFERROR((1 + INDEX('I1 - Universal Data'!E$26:E$30, MATCH($N205, 'I1 - Universal Data'!$A$26:$A$30, 0)) + $L205)^V205-1, 0)</f>
        <v>0</v>
      </c>
      <c r="CO205" s="336">
        <f>IFERROR((1 + INDEX('I1 - Universal Data'!F$26:F$30, MATCH($N205, 'I1 - Universal Data'!$A$26:$A$30, 0)) + $L205)^W205-1, 0)</f>
        <v>0</v>
      </c>
      <c r="CP205" s="336">
        <f>IFERROR((1 + INDEX('I1 - Universal Data'!G$26:G$30, MATCH($N205, 'I1 - Universal Data'!$A$26:$A$30, 0)) + $L205)^X205-1, 0)</f>
        <v>0</v>
      </c>
      <c r="CQ205" s="336">
        <f>IFERROR((1 + INDEX('I1 - Universal Data'!H$26:H$30, MATCH($N205, 'I1 - Universal Data'!$A$26:$A$30, 0)) + $L205)^Y205-1, 0)</f>
        <v>0</v>
      </c>
      <c r="CR205" s="336">
        <f>IFERROR((1 + INDEX('I1 - Universal Data'!I$26:I$30, MATCH($N205, 'I1 - Universal Data'!$A$26:$A$30, 0)) + $L205)^Z205-1, 0)</f>
        <v>0</v>
      </c>
      <c r="CS205" s="336">
        <f>IFERROR((1 + INDEX('I1 - Universal Data'!J$26:J$30, MATCH($N205, 'I1 - Universal Data'!$A$26:$A$30, 0)) + $L205)^AA205-1, 0)</f>
        <v>0</v>
      </c>
      <c r="CT205" s="336">
        <f>IFERROR((1 + INDEX('I1 - Universal Data'!K$26:K$30, MATCH($N205, 'I1 - Universal Data'!$A$26:$A$30, 0)) + $L205)^AB205-1, 0)</f>
        <v>0</v>
      </c>
      <c r="CU205" s="336">
        <f>IFERROR((1 + INDEX('I1 - Universal Data'!L$26:L$30, MATCH($N205, 'I1 - Universal Data'!$A$26:$A$30, 0)) + $L205)^AC205-1, 0)</f>
        <v>0</v>
      </c>
      <c r="CV205" s="336">
        <f>IFERROR((1 + INDEX('I1 - Universal Data'!M$26:M$30, MATCH($N205, 'I1 - Universal Data'!$A$26:$A$30, 0)) + $L205)^AD205-1, 0)</f>
        <v>0</v>
      </c>
      <c r="CW205" s="336">
        <f>IFERROR((1 + INDEX('I1 - Universal Data'!N$26:N$30, MATCH($N205, 'I1 - Universal Data'!$A$26:$A$30, 0)) + $L205)^AE205-1, 0)</f>
        <v>0</v>
      </c>
      <c r="CX205" s="336">
        <f>IFERROR((1 + INDEX('I1 - Universal Data'!O$26:O$30, MATCH($N205, 'I1 - Universal Data'!$A$26:$A$30, 0)) + $L205)^AF205-1, 0)</f>
        <v>0</v>
      </c>
      <c r="CY205" s="336">
        <f>IFERROR((1 + INDEX('I1 - Universal Data'!P$26:P$30, MATCH($N205, 'I1 - Universal Data'!$A$26:$A$30, 0)) + $L205)^AG205-1, 0)</f>
        <v>0</v>
      </c>
      <c r="CZ205" s="336">
        <f>IFERROR((1 + INDEX('I1 - Universal Data'!Q$26:Q$30, MATCH($N205, 'I1 - Universal Data'!$A$26:$A$30, 0)) + $L205)^AH205-1, 0)</f>
        <v>0</v>
      </c>
      <c r="DA205" s="336">
        <f>IFERROR((1 + INDEX('I1 - Universal Data'!R$26:R$30, MATCH($N205, 'I1 - Universal Data'!$A$26:$A$30, 0)) + $L205)^AI205-1, 0)</f>
        <v>0</v>
      </c>
      <c r="DB205" s="336">
        <f>IFERROR((1 + INDEX('I1 - Universal Data'!S$26:S$30, MATCH($N205, 'I1 - Universal Data'!$A$26:$A$30, 0)) + $L205)^AJ205-1, 0)</f>
        <v>0</v>
      </c>
      <c r="DC205" s="336">
        <f>IFERROR((1 + INDEX('I1 - Universal Data'!T$26:T$30, MATCH($N205, 'I1 - Universal Data'!$A$26:$A$30, 0)) + $L205)^AK205-1, 0)</f>
        <v>0</v>
      </c>
      <c r="DD205" s="336">
        <f>IFERROR((1 + INDEX('I1 - Universal Data'!U$26:U$30, MATCH($N205, 'I1 - Universal Data'!$A$26:$A$30, 0)) + $L205)^AL205-1, 0)</f>
        <v>0</v>
      </c>
      <c r="DE205" s="336">
        <f>IFERROR((1 + INDEX('I1 - Universal Data'!V$26:V$30, MATCH($N205, 'I1 - Universal Data'!$A$26:$A$30, 0)) + $L205)^AM205-1, 0)</f>
        <v>0</v>
      </c>
      <c r="DF205" s="338">
        <f t="shared" si="161"/>
        <v>0</v>
      </c>
      <c r="DG205" s="296">
        <f t="shared" si="161"/>
        <v>0</v>
      </c>
      <c r="DH205" s="296">
        <f t="shared" si="161"/>
        <v>0</v>
      </c>
      <c r="DI205" s="296">
        <f t="shared" si="161"/>
        <v>0</v>
      </c>
      <c r="DJ205" s="296">
        <f t="shared" si="161"/>
        <v>0</v>
      </c>
      <c r="DK205" s="296">
        <f t="shared" si="161"/>
        <v>0</v>
      </c>
      <c r="DL205" s="296">
        <f t="shared" si="161"/>
        <v>0</v>
      </c>
      <c r="DM205" s="296">
        <f t="shared" si="161"/>
        <v>0</v>
      </c>
      <c r="DN205" s="296">
        <f t="shared" si="161"/>
        <v>0</v>
      </c>
      <c r="DO205" s="296">
        <f t="shared" si="161"/>
        <v>0</v>
      </c>
      <c r="DP205" s="296">
        <f t="shared" si="161"/>
        <v>0</v>
      </c>
      <c r="DQ205" s="296">
        <f t="shared" si="161"/>
        <v>0</v>
      </c>
      <c r="DR205" s="296">
        <f t="shared" si="161"/>
        <v>0</v>
      </c>
      <c r="DS205" s="296">
        <f t="shared" si="161"/>
        <v>0</v>
      </c>
      <c r="DT205" s="296">
        <f t="shared" si="149"/>
        <v>0</v>
      </c>
      <c r="DU205" s="296">
        <f t="shared" si="150"/>
        <v>0</v>
      </c>
      <c r="DV205" s="296">
        <f t="shared" si="151"/>
        <v>0</v>
      </c>
      <c r="DW205" s="337">
        <f t="shared" si="152"/>
        <v>0</v>
      </c>
      <c r="DY205" s="340"/>
      <c r="DZ205" s="339">
        <f t="shared" si="26"/>
        <v>0</v>
      </c>
      <c r="EA205" s="296">
        <f t="shared" si="164"/>
        <v>0</v>
      </c>
      <c r="EB205" s="296">
        <f t="shared" si="164"/>
        <v>0</v>
      </c>
      <c r="EC205" s="296">
        <f t="shared" si="164"/>
        <v>0</v>
      </c>
      <c r="ED205" s="296">
        <f t="shared" si="164"/>
        <v>0</v>
      </c>
      <c r="EE205" s="296">
        <f t="shared" si="164"/>
        <v>0</v>
      </c>
      <c r="EF205" s="296">
        <f t="shared" si="164"/>
        <v>0</v>
      </c>
      <c r="EG205" s="296">
        <f t="shared" si="164"/>
        <v>0</v>
      </c>
      <c r="EH205" s="296">
        <f t="shared" si="164"/>
        <v>0</v>
      </c>
      <c r="EI205" s="296">
        <f t="shared" si="164"/>
        <v>0</v>
      </c>
      <c r="EJ205" s="296">
        <f t="shared" si="164"/>
        <v>0</v>
      </c>
      <c r="EK205" s="296">
        <f t="shared" si="164"/>
        <v>0</v>
      </c>
      <c r="EL205" s="296">
        <f t="shared" si="164"/>
        <v>0</v>
      </c>
      <c r="EM205" s="296">
        <f t="shared" si="164"/>
        <v>0</v>
      </c>
      <c r="EN205" s="296">
        <f t="shared" si="164"/>
        <v>0</v>
      </c>
      <c r="EO205" s="296">
        <f t="shared" si="164"/>
        <v>0</v>
      </c>
      <c r="EP205" s="296">
        <f t="shared" si="153"/>
        <v>0</v>
      </c>
      <c r="EQ205" s="337">
        <f t="shared" si="154"/>
        <v>0</v>
      </c>
      <c r="ES205" s="340"/>
      <c r="ET205" s="296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296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296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296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296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296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296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296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296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296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296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296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296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296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296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296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296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37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40"/>
      <c r="FN205" s="296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296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296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296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296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296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296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296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296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296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296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296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296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296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296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296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296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37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40"/>
      <c r="GH205" s="296">
        <f t="shared" si="166"/>
        <v>0</v>
      </c>
      <c r="GI205" s="296">
        <f t="shared" si="166"/>
        <v>0</v>
      </c>
      <c r="GJ205" s="296">
        <f t="shared" si="166"/>
        <v>0</v>
      </c>
      <c r="GK205" s="296">
        <f t="shared" si="166"/>
        <v>0</v>
      </c>
      <c r="GL205" s="296">
        <f t="shared" si="166"/>
        <v>0</v>
      </c>
      <c r="GM205" s="296">
        <f t="shared" si="166"/>
        <v>0</v>
      </c>
      <c r="GN205" s="296">
        <f t="shared" si="166"/>
        <v>0</v>
      </c>
      <c r="GO205" s="296">
        <f t="shared" si="166"/>
        <v>0</v>
      </c>
      <c r="GP205" s="296">
        <f t="shared" si="166"/>
        <v>0</v>
      </c>
      <c r="GQ205" s="296">
        <f t="shared" si="166"/>
        <v>0</v>
      </c>
      <c r="GR205" s="296">
        <f t="shared" si="166"/>
        <v>0</v>
      </c>
      <c r="GS205" s="296">
        <f t="shared" si="166"/>
        <v>0</v>
      </c>
      <c r="GT205" s="296">
        <f t="shared" si="166"/>
        <v>0</v>
      </c>
      <c r="GU205" s="296">
        <f t="shared" si="155"/>
        <v>0</v>
      </c>
      <c r="GV205" s="296">
        <f t="shared" si="156"/>
        <v>0</v>
      </c>
      <c r="GW205" s="296">
        <f t="shared" si="157"/>
        <v>0</v>
      </c>
      <c r="GX205" s="296">
        <f t="shared" si="158"/>
        <v>0</v>
      </c>
      <c r="GY205" s="337">
        <f t="shared" si="159"/>
        <v>0</v>
      </c>
      <c r="HA205" s="343"/>
      <c r="HB205" s="296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296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296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296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296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296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296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296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296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296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296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296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296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296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296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296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296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37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30" t="str" cm="1">
        <f t="array" ref="HU205">IF($T205 = "Y", INDEX('F6 - Debt Dataset'!BC$6:BC$1806, MATCH($B$6 &amp; $A205, 'F6 - Debt Dataset'!$E$6:$E$1806 &amp; 'F6 - Debt Dataset'!$DF$6:$DF$1806, 0)), "-")</f>
        <v>-</v>
      </c>
      <c r="HV205" s="341" t="str" cm="1">
        <f t="array" ref="HV205">IF($T205 = "Y", INDEX('F6 - Debt Dataset'!BD$6:BD$1806, MATCH($B$6 &amp; $A205, 'F6 - Debt Dataset'!$E$6:$E$1806 &amp; 'F6 - Debt Dataset'!$DF$6:$DF$1806, 0)), "-")</f>
        <v>-</v>
      </c>
      <c r="HW205" s="341" t="str" cm="1">
        <f t="array" ref="HW205">IF($T205 = "Y", INDEX('F6 - Debt Dataset'!BE$6:BE$1806, MATCH($B$6 &amp; $A205, 'F6 - Debt Dataset'!$E$6:$E$1806 &amp; 'F6 - Debt Dataset'!$DF$6:$DF$1806, 0)), "-")</f>
        <v>-</v>
      </c>
      <c r="HX205" s="341" t="str" cm="1">
        <f t="array" ref="HX205">IF($T205 = "Y", INDEX('F6 - Debt Dataset'!BF$6:BF$1806, MATCH($B$6 &amp; $A205, 'F6 - Debt Dataset'!$E$6:$E$1806 &amp; 'F6 - Debt Dataset'!$DF$6:$DF$1806, 0)), "-")</f>
        <v>-</v>
      </c>
      <c r="HY205" s="341" t="str" cm="1">
        <f t="array" ref="HY205">IF($T205 = "Y", INDEX('F6 - Debt Dataset'!BG$6:BG$1806, MATCH($B$6 &amp; $A205, 'F6 - Debt Dataset'!$E$6:$E$1806 &amp; 'F6 - Debt Dataset'!$DF$6:$DF$1806, 0)), "-")</f>
        <v>-</v>
      </c>
      <c r="HZ205" s="341" t="str" cm="1">
        <f t="array" ref="HZ205">IF($T205 = "Y", INDEX('F6 - Debt Dataset'!BH$6:BH$1806, MATCH($B$6 &amp; $A205, 'F6 - Debt Dataset'!$E$6:$E$1806 &amp; 'F6 - Debt Dataset'!$DF$6:$DF$1806, 0)), "-")</f>
        <v>-</v>
      </c>
      <c r="IA205" s="341" t="str" cm="1">
        <f t="array" ref="IA205">IF($T205 = "Y", INDEX('F6 - Debt Dataset'!BI$6:BI$1806, MATCH($B$6 &amp; $A205, 'F6 - Debt Dataset'!$E$6:$E$1806 &amp; 'F6 - Debt Dataset'!$DF$6:$DF$1806, 0)), "-")</f>
        <v>-</v>
      </c>
      <c r="IB205" s="341" t="str" cm="1">
        <f t="array" ref="IB205">IF($T205 = "Y", INDEX('F6 - Debt Dataset'!BJ$6:BJ$1806, MATCH($B$6 &amp; $A205, 'F6 - Debt Dataset'!$E$6:$E$1806 &amp; 'F6 - Debt Dataset'!$DF$6:$DF$1806, 0)), "-")</f>
        <v>-</v>
      </c>
      <c r="IC205" s="341" t="str" cm="1">
        <f t="array" ref="IC205">IF($T205 = "Y", INDEX('F6 - Debt Dataset'!BK$6:BK$1806, MATCH($B$6 &amp; $A205, 'F6 - Debt Dataset'!$E$6:$E$1806 &amp; 'F6 - Debt Dataset'!$DF$6:$DF$1806, 0)), "-")</f>
        <v>-</v>
      </c>
      <c r="ID205" s="341" t="str" cm="1">
        <f t="array" ref="ID205">IF($T205 = "Y", INDEX('F6 - Debt Dataset'!BL$6:BL$1806, MATCH($B$6 &amp; $A205, 'F6 - Debt Dataset'!$E$6:$E$1806 &amp; 'F6 - Debt Dataset'!$DF$6:$DF$1806, 0)), "-")</f>
        <v>-</v>
      </c>
      <c r="IE205" s="341" t="str" cm="1">
        <f t="array" ref="IE205">IF($T205 = "Y", INDEX('F6 - Debt Dataset'!BM$6:BM$1806, MATCH($B$6 &amp; $A205, 'F6 - Debt Dataset'!$E$6:$E$1806 &amp; 'F6 - Debt Dataset'!$DF$6:$DF$1806, 0)), "-")</f>
        <v>-</v>
      </c>
      <c r="IF205" s="341" t="str" cm="1">
        <f t="array" ref="IF205">IF($T205 = "Y", INDEX('F6 - Debt Dataset'!BN$6:BN$1806, MATCH($B$6 &amp; $A205, 'F6 - Debt Dataset'!$E$6:$E$1806 &amp; 'F6 - Debt Dataset'!$DF$6:$DF$1806, 0)), "-")</f>
        <v>-</v>
      </c>
      <c r="IG205" s="341" t="str" cm="1">
        <f t="array" ref="IG205">IF($T205 = "Y", INDEX('F6 - Debt Dataset'!BO$6:BO$1806, MATCH($B$6 &amp; $A205, 'F6 - Debt Dataset'!$E$6:$E$1806 &amp; 'F6 - Debt Dataset'!$DF$6:$DF$1806, 0)), "-")</f>
        <v>-</v>
      </c>
      <c r="IH205" s="341" t="str" cm="1">
        <f t="array" ref="IH205">IF($T205 = "Y", INDEX('F6 - Debt Dataset'!BP$6:BP$1806, MATCH($B$6 &amp; $A205, 'F6 - Debt Dataset'!$E$6:$E$1806 &amp; 'F6 - Debt Dataset'!$DF$6:$DF$1806, 0)), "-")</f>
        <v>-</v>
      </c>
      <c r="II205" s="341" t="str" cm="1">
        <f t="array" ref="II205">IF($T205 = "Y", INDEX('F6 - Debt Dataset'!BQ$6:BQ$1806, MATCH($B$6 &amp; $A205, 'F6 - Debt Dataset'!$E$6:$E$1806 &amp; 'F6 - Debt Dataset'!$DF$6:$DF$1806, 0)), "-")</f>
        <v>-</v>
      </c>
      <c r="IJ205" s="341" t="str" cm="1">
        <f t="array" ref="IJ205">IF($T205 = "Y", INDEX('F6 - Debt Dataset'!BR$6:BR$1806, MATCH($B$6 &amp; $A205, 'F6 - Debt Dataset'!$E$6:$E$1806 &amp; 'F6 - Debt Dataset'!$DF$6:$DF$1806, 0)), "-")</f>
        <v>-</v>
      </c>
      <c r="IK205" s="341" t="str" cm="1">
        <f t="array" ref="IK205">IF($T205 = "Y", INDEX('F6 - Debt Dataset'!BS$6:BS$1806, MATCH($B$6 &amp; $A205, 'F6 - Debt Dataset'!$E$6:$E$1806 &amp; 'F6 - Debt Dataset'!$DF$6:$DF$1806, 0)), "-")</f>
        <v>-</v>
      </c>
      <c r="IL205" s="342" t="str" cm="1">
        <f t="array" ref="IL205">IF($T205 = "Y", INDEX('F6 - Debt Dataset'!BT$6:BT$1806, MATCH($B$6 &amp; $A205, 'F6 - Debt Dataset'!$E$6:$E$1806 &amp; 'F6 - Debt Dataset'!$DF$6:$DF$1806, 0)), "-")</f>
        <v>-</v>
      </c>
      <c r="IN205" s="330" t="str" cm="1">
        <f t="array" ref="IN205">IF($T205 = "Y", INDEX('F6 - Debt Dataset'!CM$6:CM$1806, MATCH($B$6 &amp; $A205, 'F6 - Debt Dataset'!$E$6:$E$1806 &amp; 'F6 - Debt Dataset'!$DF$6:$DF$1806, 0)), "-")</f>
        <v>-</v>
      </c>
      <c r="IO205" s="341" t="str" cm="1">
        <f t="array" ref="IO205">IF($T205 = "Y", INDEX('F6 - Debt Dataset'!CN$6:CN$1806, MATCH($B$6 &amp; $A205, 'F6 - Debt Dataset'!$E$6:$E$1806 &amp; 'F6 - Debt Dataset'!$DF$6:$DF$1806, 0)), "-")</f>
        <v>-</v>
      </c>
      <c r="IP205" s="341" t="str" cm="1">
        <f t="array" ref="IP205">IF($T205 = "Y", INDEX('F6 - Debt Dataset'!CO$6:CO$1806, MATCH($B$6 &amp; $A205, 'F6 - Debt Dataset'!$E$6:$E$1806 &amp; 'F6 - Debt Dataset'!$DF$6:$DF$1806, 0)), "-")</f>
        <v>-</v>
      </c>
      <c r="IQ205" s="341" t="str" cm="1">
        <f t="array" ref="IQ205">IF($T205 = "Y", INDEX('F6 - Debt Dataset'!CP$6:CP$1806, MATCH($B$6 &amp; $A205, 'F6 - Debt Dataset'!$E$6:$E$1806 &amp; 'F6 - Debt Dataset'!$DF$6:$DF$1806, 0)), "-")</f>
        <v>-</v>
      </c>
      <c r="IR205" s="341" t="str" cm="1">
        <f t="array" ref="IR205">IF($T205 = "Y", INDEX('F6 - Debt Dataset'!CQ$6:CQ$1806, MATCH($B$6 &amp; $A205, 'F6 - Debt Dataset'!$E$6:$E$1806 &amp; 'F6 - Debt Dataset'!$DF$6:$DF$1806, 0)), "-")</f>
        <v>-</v>
      </c>
      <c r="IS205" s="341" t="str" cm="1">
        <f t="array" ref="IS205">IF($T205 = "Y", INDEX('F6 - Debt Dataset'!CR$6:CR$1806, MATCH($B$6 &amp; $A205, 'F6 - Debt Dataset'!$E$6:$E$1806 &amp; 'F6 - Debt Dataset'!$DF$6:$DF$1806, 0)), "-")</f>
        <v>-</v>
      </c>
      <c r="IT205" s="341" t="str" cm="1">
        <f t="array" ref="IT205">IF($T205 = "Y", INDEX('F6 - Debt Dataset'!CS$6:CS$1806, MATCH($B$6 &amp; $A205, 'F6 - Debt Dataset'!$E$6:$E$1806 &amp; 'F6 - Debt Dataset'!$DF$6:$DF$1806, 0)), "-")</f>
        <v>-</v>
      </c>
      <c r="IU205" s="341" t="str" cm="1">
        <f t="array" ref="IU205">IF($T205 = "Y", INDEX('F6 - Debt Dataset'!CT$6:CT$1806, MATCH($B$6 &amp; $A205, 'F6 - Debt Dataset'!$E$6:$E$1806 &amp; 'F6 - Debt Dataset'!$DF$6:$DF$1806, 0)), "-")</f>
        <v>-</v>
      </c>
      <c r="IV205" s="341" t="str" cm="1">
        <f t="array" ref="IV205">IF($T205 = "Y", INDEX('F6 - Debt Dataset'!CU$6:CU$1806, MATCH($B$6 &amp; $A205, 'F6 - Debt Dataset'!$E$6:$E$1806 &amp; 'F6 - Debt Dataset'!$DF$6:$DF$1806, 0)), "-")</f>
        <v>-</v>
      </c>
      <c r="IW205" s="341" t="str" cm="1">
        <f t="array" ref="IW205">IF($T205 = "Y", INDEX('F6 - Debt Dataset'!CV$6:CV$1806, MATCH($B$6 &amp; $A205, 'F6 - Debt Dataset'!$E$6:$E$1806 &amp; 'F6 - Debt Dataset'!$DF$6:$DF$1806, 0)), "-")</f>
        <v>-</v>
      </c>
      <c r="IX205" s="341" t="str" cm="1">
        <f t="array" ref="IX205">IF($T205 = "Y", INDEX('F6 - Debt Dataset'!CW$6:CW$1806, MATCH($B$6 &amp; $A205, 'F6 - Debt Dataset'!$E$6:$E$1806 &amp; 'F6 - Debt Dataset'!$DF$6:$DF$1806, 0)), "-")</f>
        <v>-</v>
      </c>
      <c r="IY205" s="341" t="str" cm="1">
        <f t="array" ref="IY205">IF($T205 = "Y", INDEX('F6 - Debt Dataset'!CX$6:CX$1806, MATCH($B$6 &amp; $A205, 'F6 - Debt Dataset'!$E$6:$E$1806 &amp; 'F6 - Debt Dataset'!$DF$6:$DF$1806, 0)), "-")</f>
        <v>-</v>
      </c>
      <c r="IZ205" s="341" t="str" cm="1">
        <f t="array" ref="IZ205">IF($T205 = "Y", INDEX('F6 - Debt Dataset'!CY$6:CY$1806, MATCH($B$6 &amp; $A205, 'F6 - Debt Dataset'!$E$6:$E$1806 &amp; 'F6 - Debt Dataset'!$DF$6:$DF$1806, 0)), "-")</f>
        <v>-</v>
      </c>
      <c r="JA205" s="341" t="str" cm="1">
        <f t="array" ref="JA205">IF($T205 = "Y", INDEX('F6 - Debt Dataset'!CZ$6:CZ$1806, MATCH($B$6 &amp; $A205, 'F6 - Debt Dataset'!$E$6:$E$1806 &amp; 'F6 - Debt Dataset'!$DF$6:$DF$1806, 0)), "-")</f>
        <v>-</v>
      </c>
      <c r="JB205" s="341" t="str" cm="1">
        <f t="array" ref="JB205">IF($T205 = "Y", INDEX('F6 - Debt Dataset'!DA$6:DA$1806, MATCH($B$6 &amp; $A205, 'F6 - Debt Dataset'!$E$6:$E$1806 &amp; 'F6 - Debt Dataset'!$DF$6:$DF$1806, 0)), "-")</f>
        <v>-</v>
      </c>
      <c r="JC205" s="341" t="str" cm="1">
        <f t="array" ref="JC205">IF($T205 = "Y", INDEX('F6 - Debt Dataset'!DB$6:DB$1806, MATCH($B$6 &amp; $A205, 'F6 - Debt Dataset'!$E$6:$E$1806 &amp; 'F6 - Debt Dataset'!$DF$6:$DF$1806, 0)), "-")</f>
        <v>-</v>
      </c>
      <c r="JD205" s="341" t="str" cm="1">
        <f t="array" ref="JD205">IF($T205 = "Y", INDEX('F6 - Debt Dataset'!DC$6:DC$1806, MATCH($B$6 &amp; $A205, 'F6 - Debt Dataset'!$E$6:$E$1806 &amp; 'F6 - Debt Dataset'!$DF$6:$DF$1806, 0)), "-")</f>
        <v>-</v>
      </c>
      <c r="JE205" s="342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2.6">
      <c r="A206" s="388">
        <f t="shared" si="31"/>
        <v>196</v>
      </c>
      <c r="B206" s="388" t="str" cm="1">
        <f t="array" ref="B206">IFERROR(INDEX('F6 - Debt Dataset'!$C$6:$C$1806, MATCH($B$6 &amp; $A206, 'F6 - Debt Dataset'!$E$6:$E$1806 &amp; 'F6 - Debt Dataset'!$DF$6:$DF$1806, 0)), "-")</f>
        <v>-</v>
      </c>
      <c r="C206" s="388" t="str" cm="1">
        <f t="array" ref="C206">IFERROR(INDEX('F6 - Debt Dataset'!$A$6:$A$1806, MATCH($B$6 &amp; $A206, 'F6 - Debt Dataset'!$E$6:$E$1806 &amp; 'F6 - Debt Dataset'!$DF$6:$DF$1806, 0)), "-")</f>
        <v>-</v>
      </c>
      <c r="D206" s="388" t="str" cm="1">
        <f t="array" ref="D206">IFERROR(INDEX('F6 - Debt Dataset'!$B$6:$B$1806, MATCH($B$6 &amp; $A206, 'F6 - Debt Dataset'!$E$6:$E$1806 &amp; 'F6 - Debt Dataset'!$DF$6:$DF$1806, 0)), "-")</f>
        <v>-</v>
      </c>
      <c r="E206" s="388" t="str" cm="1">
        <f t="array" ref="E206">IFERROR(INDEX('F6 - Debt Dataset'!$H$6:$H$1806, MATCH($B$6 &amp; $A206, 'F6 - Debt Dataset'!$E$6:$E$1806 &amp; 'F6 - Debt Dataset'!$DF$6:$DF$1806, 0)), "-")</f>
        <v>-</v>
      </c>
      <c r="F206" s="389" t="str" cm="1">
        <f t="array" ref="F206">IFERROR(INDEX('F6 - Debt Dataset'!$J$6:$J$1806, MATCH($B$6 &amp;$A206, 'F6 - Debt Dataset'!$E$6:$E$1806 &amp; 'F6 - Debt Dataset'!$DF$6:$DF$1806, 0)), "-")</f>
        <v>-</v>
      </c>
      <c r="G206" s="389" t="str" cm="1">
        <f t="array" ref="G206">IFERROR(INDEX('F6 - Debt Dataset'!$K$6:$K$1806, MATCH($B$6 &amp;$A206, 'F6 - Debt Dataset'!$E$6:$E$1806 &amp; 'F6 - Debt Dataset'!$DF$6:$DF$1806, 0)), "-")</f>
        <v>-</v>
      </c>
      <c r="H206" s="389" t="str" cm="1">
        <f t="array" ref="H206">IFERROR(INDEX('F6 - Debt Dataset'!$L$6:$L$1806, MATCH($B$6 &amp;$A206, 'F6 - Debt Dataset'!$E$6:$E$1806 &amp; 'F6 - Debt Dataset'!$DF$6:$DF$1806, 0)), "-")</f>
        <v>-</v>
      </c>
      <c r="I206" s="389" t="str">
        <f t="shared" si="141"/>
        <v>-</v>
      </c>
      <c r="J206" s="388" t="str" cm="1">
        <f t="array" ref="J206">IFERROR(INDEX('F6 - Debt Dataset'!$N$6:$N$1806, MATCH($B$6 &amp;$A206, 'F6 - Debt Dataset'!$E$6:$E$1806 &amp; 'F6 - Debt Dataset'!$DF$6:$DF$1806, 0)), "-")</f>
        <v>-</v>
      </c>
      <c r="K206" s="390" cm="1">
        <f t="array" ref="K206">IFERROR(INDEX('F6 - Debt Dataset'!$S$6:$S$1806, MATCH($B$6 &amp; $A206, 'F6 - Debt Dataset'!$E$6:$E$1806 &amp; 'F6 - Debt Dataset'!$DF$6:$DF$1806, 0)), 0)</f>
        <v>0</v>
      </c>
      <c r="L206" s="391" cm="1">
        <f t="array" ref="L206">IFERROR(INDEX('F6 - Debt Dataset'!$W$6:$W$1806, MATCH($B$6 &amp; $A206, 'F6 - Debt Dataset'!$E$6:$E$1806 &amp; 'F6 - Debt Dataset'!$DF$6:$DF$1806, 0)), 0)</f>
        <v>0</v>
      </c>
      <c r="M206" s="392" t="str" cm="1">
        <f t="array" ref="M206">IFERROR(INDEX('F6 - Debt Dataset'!$E$6:$E$1806, MATCH($B$6 &amp; $A206, 'F6 - Debt Dataset'!$E$6:$E$1806 &amp; 'F6 - Debt Dataset'!$DF$6:$DF$1806, 0)), "-")</f>
        <v>-</v>
      </c>
      <c r="N206" s="392" t="str" cm="1">
        <f t="array" ref="N206">IFERROR(INDEX('F6 - Debt Dataset'!$X$6:$X$1806, MATCH($B$6 &amp; $A206, 'F6 - Debt Dataset'!$E$6:$E$1806 &amp; 'F6 - Debt Dataset'!$DF$6:$DF$1806, 0)), "-")</f>
        <v>-</v>
      </c>
      <c r="O206" s="388"/>
      <c r="P206" s="388"/>
      <c r="Q206" s="388"/>
      <c r="R206" s="388" t="str">
        <f t="shared" si="142"/>
        <v>-</v>
      </c>
      <c r="S206" s="388" t="str">
        <f t="shared" si="19"/>
        <v>-</v>
      </c>
      <c r="T206" s="395" t="str" cm="1">
        <f t="array" ref="T206">IFERROR(INDEX('F6 - Debt Dataset'!$AH$6:$AH$1806, MATCH($B$6 &amp; $A206, 'F6 - Debt Dataset'!$E$6:$E$1806 &amp; 'F6 - Debt Dataset'!$DF$6:$DF$1806, 0)), "-")</f>
        <v>-</v>
      </c>
      <c r="U206" s="340"/>
      <c r="V206" s="333">
        <f t="shared" si="162"/>
        <v>0</v>
      </c>
      <c r="W206" s="333">
        <f t="shared" si="162"/>
        <v>0</v>
      </c>
      <c r="X206" s="333">
        <f t="shared" si="162"/>
        <v>0</v>
      </c>
      <c r="Y206" s="333">
        <f t="shared" si="162"/>
        <v>0</v>
      </c>
      <c r="Z206" s="333">
        <f t="shared" si="162"/>
        <v>0</v>
      </c>
      <c r="AA206" s="333">
        <f t="shared" si="162"/>
        <v>0</v>
      </c>
      <c r="AB206" s="333">
        <f t="shared" si="162"/>
        <v>0</v>
      </c>
      <c r="AC206" s="333">
        <f t="shared" si="162"/>
        <v>0</v>
      </c>
      <c r="AD206" s="333">
        <f t="shared" si="162"/>
        <v>0</v>
      </c>
      <c r="AE206" s="333">
        <f t="shared" si="162"/>
        <v>0</v>
      </c>
      <c r="AF206" s="333">
        <f t="shared" si="162"/>
        <v>0</v>
      </c>
      <c r="AG206" s="333">
        <f t="shared" si="162"/>
        <v>0</v>
      </c>
      <c r="AH206" s="333">
        <f t="shared" si="162"/>
        <v>0</v>
      </c>
      <c r="AI206" s="333">
        <f t="shared" si="162"/>
        <v>0</v>
      </c>
      <c r="AJ206" s="333">
        <f t="shared" si="162"/>
        <v>0</v>
      </c>
      <c r="AK206" s="333">
        <f t="shared" si="143"/>
        <v>0</v>
      </c>
      <c r="AL206" s="333">
        <f t="shared" si="144"/>
        <v>0</v>
      </c>
      <c r="AM206" s="333">
        <f t="shared" si="145"/>
        <v>0</v>
      </c>
      <c r="AN206" s="340"/>
      <c r="AO206" s="296">
        <f t="shared" si="163"/>
        <v>0</v>
      </c>
      <c r="AP206" s="296">
        <f t="shared" si="163"/>
        <v>0</v>
      </c>
      <c r="AQ206" s="296">
        <f t="shared" si="163"/>
        <v>0</v>
      </c>
      <c r="AR206" s="296">
        <f t="shared" si="163"/>
        <v>0</v>
      </c>
      <c r="AS206" s="296">
        <f t="shared" si="163"/>
        <v>0</v>
      </c>
      <c r="AT206" s="296">
        <f t="shared" si="163"/>
        <v>0</v>
      </c>
      <c r="AU206" s="296">
        <f t="shared" si="163"/>
        <v>0</v>
      </c>
      <c r="AV206" s="296">
        <f t="shared" si="163"/>
        <v>0</v>
      </c>
      <c r="AW206" s="296">
        <f t="shared" si="163"/>
        <v>0</v>
      </c>
      <c r="AX206" s="296">
        <f t="shared" si="163"/>
        <v>0</v>
      </c>
      <c r="AY206" s="296">
        <f t="shared" si="163"/>
        <v>0</v>
      </c>
      <c r="AZ206" s="296">
        <f t="shared" si="163"/>
        <v>0</v>
      </c>
      <c r="BA206" s="296">
        <f t="shared" si="163"/>
        <v>0</v>
      </c>
      <c r="BB206" s="296">
        <f t="shared" si="163"/>
        <v>0</v>
      </c>
      <c r="BC206" s="296">
        <f t="shared" si="163"/>
        <v>0</v>
      </c>
      <c r="BD206" s="296">
        <f t="shared" si="146"/>
        <v>0</v>
      </c>
      <c r="BE206" s="296">
        <f t="shared" si="147"/>
        <v>0</v>
      </c>
      <c r="BF206" s="337">
        <f t="shared" si="148"/>
        <v>0</v>
      </c>
      <c r="BG206" s="335"/>
      <c r="BH206" s="335"/>
      <c r="BI206" s="335"/>
      <c r="BJ206" s="335"/>
      <c r="BK206" s="335"/>
      <c r="BL206" s="335"/>
      <c r="BM206" s="335"/>
      <c r="BN206" s="335"/>
      <c r="BO206" s="335"/>
      <c r="BP206" s="335"/>
      <c r="BQ206" s="335"/>
      <c r="BR206" s="335"/>
      <c r="BS206" s="335"/>
      <c r="BT206" s="335"/>
      <c r="BU206" s="335"/>
      <c r="BV206" s="335"/>
      <c r="BW206" s="335"/>
      <c r="BX206" s="335"/>
      <c r="BY206" s="335"/>
      <c r="BZ206" s="335"/>
      <c r="CA206" s="335"/>
      <c r="CB206" s="335"/>
      <c r="CC206" s="335"/>
      <c r="CD206" s="335"/>
      <c r="CE206" s="335"/>
      <c r="CF206" s="335"/>
      <c r="CG206" s="335"/>
      <c r="CH206" s="335"/>
      <c r="CI206" s="335"/>
      <c r="CJ206" s="335"/>
      <c r="CK206" s="335"/>
      <c r="CL206" s="335"/>
      <c r="CM206" s="334"/>
      <c r="CN206" s="336">
        <f>IFERROR((1 + INDEX('I1 - Universal Data'!E$26:E$30, MATCH($N206, 'I1 - Universal Data'!$A$26:$A$30, 0)) + $L206)^V206-1, 0)</f>
        <v>0</v>
      </c>
      <c r="CO206" s="336">
        <f>IFERROR((1 + INDEX('I1 - Universal Data'!F$26:F$30, MATCH($N206, 'I1 - Universal Data'!$A$26:$A$30, 0)) + $L206)^W206-1, 0)</f>
        <v>0</v>
      </c>
      <c r="CP206" s="336">
        <f>IFERROR((1 + INDEX('I1 - Universal Data'!G$26:G$30, MATCH($N206, 'I1 - Universal Data'!$A$26:$A$30, 0)) + $L206)^X206-1, 0)</f>
        <v>0</v>
      </c>
      <c r="CQ206" s="336">
        <f>IFERROR((1 + INDEX('I1 - Universal Data'!H$26:H$30, MATCH($N206, 'I1 - Universal Data'!$A$26:$A$30, 0)) + $L206)^Y206-1, 0)</f>
        <v>0</v>
      </c>
      <c r="CR206" s="336">
        <f>IFERROR((1 + INDEX('I1 - Universal Data'!I$26:I$30, MATCH($N206, 'I1 - Universal Data'!$A$26:$A$30, 0)) + $L206)^Z206-1, 0)</f>
        <v>0</v>
      </c>
      <c r="CS206" s="336">
        <f>IFERROR((1 + INDEX('I1 - Universal Data'!J$26:J$30, MATCH($N206, 'I1 - Universal Data'!$A$26:$A$30, 0)) + $L206)^AA206-1, 0)</f>
        <v>0</v>
      </c>
      <c r="CT206" s="336">
        <f>IFERROR((1 + INDEX('I1 - Universal Data'!K$26:K$30, MATCH($N206, 'I1 - Universal Data'!$A$26:$A$30, 0)) + $L206)^AB206-1, 0)</f>
        <v>0</v>
      </c>
      <c r="CU206" s="336">
        <f>IFERROR((1 + INDEX('I1 - Universal Data'!L$26:L$30, MATCH($N206, 'I1 - Universal Data'!$A$26:$A$30, 0)) + $L206)^AC206-1, 0)</f>
        <v>0</v>
      </c>
      <c r="CV206" s="336">
        <f>IFERROR((1 + INDEX('I1 - Universal Data'!M$26:M$30, MATCH($N206, 'I1 - Universal Data'!$A$26:$A$30, 0)) + $L206)^AD206-1, 0)</f>
        <v>0</v>
      </c>
      <c r="CW206" s="336">
        <f>IFERROR((1 + INDEX('I1 - Universal Data'!N$26:N$30, MATCH($N206, 'I1 - Universal Data'!$A$26:$A$30, 0)) + $L206)^AE206-1, 0)</f>
        <v>0</v>
      </c>
      <c r="CX206" s="336">
        <f>IFERROR((1 + INDEX('I1 - Universal Data'!O$26:O$30, MATCH($N206, 'I1 - Universal Data'!$A$26:$A$30, 0)) + $L206)^AF206-1, 0)</f>
        <v>0</v>
      </c>
      <c r="CY206" s="336">
        <f>IFERROR((1 + INDEX('I1 - Universal Data'!P$26:P$30, MATCH($N206, 'I1 - Universal Data'!$A$26:$A$30, 0)) + $L206)^AG206-1, 0)</f>
        <v>0</v>
      </c>
      <c r="CZ206" s="336">
        <f>IFERROR((1 + INDEX('I1 - Universal Data'!Q$26:Q$30, MATCH($N206, 'I1 - Universal Data'!$A$26:$A$30, 0)) + $L206)^AH206-1, 0)</f>
        <v>0</v>
      </c>
      <c r="DA206" s="336">
        <f>IFERROR((1 + INDEX('I1 - Universal Data'!R$26:R$30, MATCH($N206, 'I1 - Universal Data'!$A$26:$A$30, 0)) + $L206)^AI206-1, 0)</f>
        <v>0</v>
      </c>
      <c r="DB206" s="336">
        <f>IFERROR((1 + INDEX('I1 - Universal Data'!S$26:S$30, MATCH($N206, 'I1 - Universal Data'!$A$26:$A$30, 0)) + $L206)^AJ206-1, 0)</f>
        <v>0</v>
      </c>
      <c r="DC206" s="336">
        <f>IFERROR((1 + INDEX('I1 - Universal Data'!T$26:T$30, MATCH($N206, 'I1 - Universal Data'!$A$26:$A$30, 0)) + $L206)^AK206-1, 0)</f>
        <v>0</v>
      </c>
      <c r="DD206" s="336">
        <f>IFERROR((1 + INDEX('I1 - Universal Data'!U$26:U$30, MATCH($N206, 'I1 - Universal Data'!$A$26:$A$30, 0)) + $L206)^AL206-1, 0)</f>
        <v>0</v>
      </c>
      <c r="DE206" s="336">
        <f>IFERROR((1 + INDEX('I1 - Universal Data'!V$26:V$30, MATCH($N206, 'I1 - Universal Data'!$A$26:$A$30, 0)) + $L206)^AM206-1, 0)</f>
        <v>0</v>
      </c>
      <c r="DF206" s="338">
        <f t="shared" si="161"/>
        <v>0</v>
      </c>
      <c r="DG206" s="296">
        <f t="shared" si="161"/>
        <v>0</v>
      </c>
      <c r="DH206" s="296">
        <f t="shared" si="161"/>
        <v>0</v>
      </c>
      <c r="DI206" s="296">
        <f t="shared" si="161"/>
        <v>0</v>
      </c>
      <c r="DJ206" s="296">
        <f t="shared" si="161"/>
        <v>0</v>
      </c>
      <c r="DK206" s="296">
        <f t="shared" si="161"/>
        <v>0</v>
      </c>
      <c r="DL206" s="296">
        <f t="shared" si="161"/>
        <v>0</v>
      </c>
      <c r="DM206" s="296">
        <f t="shared" si="161"/>
        <v>0</v>
      </c>
      <c r="DN206" s="296">
        <f t="shared" si="161"/>
        <v>0</v>
      </c>
      <c r="DO206" s="296">
        <f t="shared" si="161"/>
        <v>0</v>
      </c>
      <c r="DP206" s="296">
        <f t="shared" si="161"/>
        <v>0</v>
      </c>
      <c r="DQ206" s="296">
        <f t="shared" si="161"/>
        <v>0</v>
      </c>
      <c r="DR206" s="296">
        <f t="shared" si="161"/>
        <v>0</v>
      </c>
      <c r="DS206" s="296">
        <f t="shared" si="161"/>
        <v>0</v>
      </c>
      <c r="DT206" s="296">
        <f t="shared" si="149"/>
        <v>0</v>
      </c>
      <c r="DU206" s="296">
        <f t="shared" si="150"/>
        <v>0</v>
      </c>
      <c r="DV206" s="296">
        <f t="shared" si="151"/>
        <v>0</v>
      </c>
      <c r="DW206" s="337">
        <f t="shared" si="152"/>
        <v>0</v>
      </c>
      <c r="DY206" s="340"/>
      <c r="DZ206" s="339">
        <f t="shared" si="26"/>
        <v>0</v>
      </c>
      <c r="EA206" s="296">
        <f t="shared" si="164"/>
        <v>0</v>
      </c>
      <c r="EB206" s="296">
        <f t="shared" si="164"/>
        <v>0</v>
      </c>
      <c r="EC206" s="296">
        <f t="shared" si="164"/>
        <v>0</v>
      </c>
      <c r="ED206" s="296">
        <f t="shared" si="164"/>
        <v>0</v>
      </c>
      <c r="EE206" s="296">
        <f t="shared" si="164"/>
        <v>0</v>
      </c>
      <c r="EF206" s="296">
        <f t="shared" si="164"/>
        <v>0</v>
      </c>
      <c r="EG206" s="296">
        <f t="shared" si="164"/>
        <v>0</v>
      </c>
      <c r="EH206" s="296">
        <f t="shared" si="164"/>
        <v>0</v>
      </c>
      <c r="EI206" s="296">
        <f t="shared" si="164"/>
        <v>0</v>
      </c>
      <c r="EJ206" s="296">
        <f t="shared" si="164"/>
        <v>0</v>
      </c>
      <c r="EK206" s="296">
        <f t="shared" si="164"/>
        <v>0</v>
      </c>
      <c r="EL206" s="296">
        <f t="shared" si="164"/>
        <v>0</v>
      </c>
      <c r="EM206" s="296">
        <f t="shared" si="164"/>
        <v>0</v>
      </c>
      <c r="EN206" s="296">
        <f t="shared" si="164"/>
        <v>0</v>
      </c>
      <c r="EO206" s="296">
        <f t="shared" si="164"/>
        <v>0</v>
      </c>
      <c r="EP206" s="296">
        <f t="shared" si="153"/>
        <v>0</v>
      </c>
      <c r="EQ206" s="337">
        <f t="shared" si="154"/>
        <v>0</v>
      </c>
      <c r="ES206" s="340"/>
      <c r="ET206" s="296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296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296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296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296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296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296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296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296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296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296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296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296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296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296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296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296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37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40"/>
      <c r="FN206" s="296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296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296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296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296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296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296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296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296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296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296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296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296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296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296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296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296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37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40"/>
      <c r="GH206" s="296">
        <f t="shared" si="166"/>
        <v>0</v>
      </c>
      <c r="GI206" s="296">
        <f t="shared" si="166"/>
        <v>0</v>
      </c>
      <c r="GJ206" s="296">
        <f t="shared" si="166"/>
        <v>0</v>
      </c>
      <c r="GK206" s="296">
        <f t="shared" si="166"/>
        <v>0</v>
      </c>
      <c r="GL206" s="296">
        <f t="shared" si="166"/>
        <v>0</v>
      </c>
      <c r="GM206" s="296">
        <f t="shared" si="166"/>
        <v>0</v>
      </c>
      <c r="GN206" s="296">
        <f t="shared" si="166"/>
        <v>0</v>
      </c>
      <c r="GO206" s="296">
        <f t="shared" si="166"/>
        <v>0</v>
      </c>
      <c r="GP206" s="296">
        <f t="shared" si="166"/>
        <v>0</v>
      </c>
      <c r="GQ206" s="296">
        <f t="shared" si="166"/>
        <v>0</v>
      </c>
      <c r="GR206" s="296">
        <f t="shared" si="166"/>
        <v>0</v>
      </c>
      <c r="GS206" s="296">
        <f t="shared" si="166"/>
        <v>0</v>
      </c>
      <c r="GT206" s="296">
        <f t="shared" si="166"/>
        <v>0</v>
      </c>
      <c r="GU206" s="296">
        <f t="shared" si="155"/>
        <v>0</v>
      </c>
      <c r="GV206" s="296">
        <f t="shared" si="156"/>
        <v>0</v>
      </c>
      <c r="GW206" s="296">
        <f t="shared" si="157"/>
        <v>0</v>
      </c>
      <c r="GX206" s="296">
        <f t="shared" si="158"/>
        <v>0</v>
      </c>
      <c r="GY206" s="337">
        <f t="shared" si="159"/>
        <v>0</v>
      </c>
      <c r="HA206" s="343"/>
      <c r="HB206" s="296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296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296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296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296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296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296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296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296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296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296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296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296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296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296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296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296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37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30" t="str" cm="1">
        <f t="array" ref="HU206">IF($T206 = "Y", INDEX('F6 - Debt Dataset'!BC$6:BC$1806, MATCH($B$6 &amp; $A206, 'F6 - Debt Dataset'!$E$6:$E$1806 &amp; 'F6 - Debt Dataset'!$DF$6:$DF$1806, 0)), "-")</f>
        <v>-</v>
      </c>
      <c r="HV206" s="341" t="str" cm="1">
        <f t="array" ref="HV206">IF($T206 = "Y", INDEX('F6 - Debt Dataset'!BD$6:BD$1806, MATCH($B$6 &amp; $A206, 'F6 - Debt Dataset'!$E$6:$E$1806 &amp; 'F6 - Debt Dataset'!$DF$6:$DF$1806, 0)), "-")</f>
        <v>-</v>
      </c>
      <c r="HW206" s="341" t="str" cm="1">
        <f t="array" ref="HW206">IF($T206 = "Y", INDEX('F6 - Debt Dataset'!BE$6:BE$1806, MATCH($B$6 &amp; $A206, 'F6 - Debt Dataset'!$E$6:$E$1806 &amp; 'F6 - Debt Dataset'!$DF$6:$DF$1806, 0)), "-")</f>
        <v>-</v>
      </c>
      <c r="HX206" s="341" t="str" cm="1">
        <f t="array" ref="HX206">IF($T206 = "Y", INDEX('F6 - Debt Dataset'!BF$6:BF$1806, MATCH($B$6 &amp; $A206, 'F6 - Debt Dataset'!$E$6:$E$1806 &amp; 'F6 - Debt Dataset'!$DF$6:$DF$1806, 0)), "-")</f>
        <v>-</v>
      </c>
      <c r="HY206" s="341" t="str" cm="1">
        <f t="array" ref="HY206">IF($T206 = "Y", INDEX('F6 - Debt Dataset'!BG$6:BG$1806, MATCH($B$6 &amp; $A206, 'F6 - Debt Dataset'!$E$6:$E$1806 &amp; 'F6 - Debt Dataset'!$DF$6:$DF$1806, 0)), "-")</f>
        <v>-</v>
      </c>
      <c r="HZ206" s="341" t="str" cm="1">
        <f t="array" ref="HZ206">IF($T206 = "Y", INDEX('F6 - Debt Dataset'!BH$6:BH$1806, MATCH($B$6 &amp; $A206, 'F6 - Debt Dataset'!$E$6:$E$1806 &amp; 'F6 - Debt Dataset'!$DF$6:$DF$1806, 0)), "-")</f>
        <v>-</v>
      </c>
      <c r="IA206" s="341" t="str" cm="1">
        <f t="array" ref="IA206">IF($T206 = "Y", INDEX('F6 - Debt Dataset'!BI$6:BI$1806, MATCH($B$6 &amp; $A206, 'F6 - Debt Dataset'!$E$6:$E$1806 &amp; 'F6 - Debt Dataset'!$DF$6:$DF$1806, 0)), "-")</f>
        <v>-</v>
      </c>
      <c r="IB206" s="341" t="str" cm="1">
        <f t="array" ref="IB206">IF($T206 = "Y", INDEX('F6 - Debt Dataset'!BJ$6:BJ$1806, MATCH($B$6 &amp; $A206, 'F6 - Debt Dataset'!$E$6:$E$1806 &amp; 'F6 - Debt Dataset'!$DF$6:$DF$1806, 0)), "-")</f>
        <v>-</v>
      </c>
      <c r="IC206" s="341" t="str" cm="1">
        <f t="array" ref="IC206">IF($T206 = "Y", INDEX('F6 - Debt Dataset'!BK$6:BK$1806, MATCH($B$6 &amp; $A206, 'F6 - Debt Dataset'!$E$6:$E$1806 &amp; 'F6 - Debt Dataset'!$DF$6:$DF$1806, 0)), "-")</f>
        <v>-</v>
      </c>
      <c r="ID206" s="341" t="str" cm="1">
        <f t="array" ref="ID206">IF($T206 = "Y", INDEX('F6 - Debt Dataset'!BL$6:BL$1806, MATCH($B$6 &amp; $A206, 'F6 - Debt Dataset'!$E$6:$E$1806 &amp; 'F6 - Debt Dataset'!$DF$6:$DF$1806, 0)), "-")</f>
        <v>-</v>
      </c>
      <c r="IE206" s="341" t="str" cm="1">
        <f t="array" ref="IE206">IF($T206 = "Y", INDEX('F6 - Debt Dataset'!BM$6:BM$1806, MATCH($B$6 &amp; $A206, 'F6 - Debt Dataset'!$E$6:$E$1806 &amp; 'F6 - Debt Dataset'!$DF$6:$DF$1806, 0)), "-")</f>
        <v>-</v>
      </c>
      <c r="IF206" s="341" t="str" cm="1">
        <f t="array" ref="IF206">IF($T206 = "Y", INDEX('F6 - Debt Dataset'!BN$6:BN$1806, MATCH($B$6 &amp; $A206, 'F6 - Debt Dataset'!$E$6:$E$1806 &amp; 'F6 - Debt Dataset'!$DF$6:$DF$1806, 0)), "-")</f>
        <v>-</v>
      </c>
      <c r="IG206" s="341" t="str" cm="1">
        <f t="array" ref="IG206">IF($T206 = "Y", INDEX('F6 - Debt Dataset'!BO$6:BO$1806, MATCH($B$6 &amp; $A206, 'F6 - Debt Dataset'!$E$6:$E$1806 &amp; 'F6 - Debt Dataset'!$DF$6:$DF$1806, 0)), "-")</f>
        <v>-</v>
      </c>
      <c r="IH206" s="341" t="str" cm="1">
        <f t="array" ref="IH206">IF($T206 = "Y", INDEX('F6 - Debt Dataset'!BP$6:BP$1806, MATCH($B$6 &amp; $A206, 'F6 - Debt Dataset'!$E$6:$E$1806 &amp; 'F6 - Debt Dataset'!$DF$6:$DF$1806, 0)), "-")</f>
        <v>-</v>
      </c>
      <c r="II206" s="341" t="str" cm="1">
        <f t="array" ref="II206">IF($T206 = "Y", INDEX('F6 - Debt Dataset'!BQ$6:BQ$1806, MATCH($B$6 &amp; $A206, 'F6 - Debt Dataset'!$E$6:$E$1806 &amp; 'F6 - Debt Dataset'!$DF$6:$DF$1806, 0)), "-")</f>
        <v>-</v>
      </c>
      <c r="IJ206" s="341" t="str" cm="1">
        <f t="array" ref="IJ206">IF($T206 = "Y", INDEX('F6 - Debt Dataset'!BR$6:BR$1806, MATCH($B$6 &amp; $A206, 'F6 - Debt Dataset'!$E$6:$E$1806 &amp; 'F6 - Debt Dataset'!$DF$6:$DF$1806, 0)), "-")</f>
        <v>-</v>
      </c>
      <c r="IK206" s="341" t="str" cm="1">
        <f t="array" ref="IK206">IF($T206 = "Y", INDEX('F6 - Debt Dataset'!BS$6:BS$1806, MATCH($B$6 &amp; $A206, 'F6 - Debt Dataset'!$E$6:$E$1806 &amp; 'F6 - Debt Dataset'!$DF$6:$DF$1806, 0)), "-")</f>
        <v>-</v>
      </c>
      <c r="IL206" s="342" t="str" cm="1">
        <f t="array" ref="IL206">IF($T206 = "Y", INDEX('F6 - Debt Dataset'!BT$6:BT$1806, MATCH($B$6 &amp; $A206, 'F6 - Debt Dataset'!$E$6:$E$1806 &amp; 'F6 - Debt Dataset'!$DF$6:$DF$1806, 0)), "-")</f>
        <v>-</v>
      </c>
      <c r="IN206" s="330" t="str" cm="1">
        <f t="array" ref="IN206">IF($T206 = "Y", INDEX('F6 - Debt Dataset'!CM$6:CM$1806, MATCH($B$6 &amp; $A206, 'F6 - Debt Dataset'!$E$6:$E$1806 &amp; 'F6 - Debt Dataset'!$DF$6:$DF$1806, 0)), "-")</f>
        <v>-</v>
      </c>
      <c r="IO206" s="341" t="str" cm="1">
        <f t="array" ref="IO206">IF($T206 = "Y", INDEX('F6 - Debt Dataset'!CN$6:CN$1806, MATCH($B$6 &amp; $A206, 'F6 - Debt Dataset'!$E$6:$E$1806 &amp; 'F6 - Debt Dataset'!$DF$6:$DF$1806, 0)), "-")</f>
        <v>-</v>
      </c>
      <c r="IP206" s="341" t="str" cm="1">
        <f t="array" ref="IP206">IF($T206 = "Y", INDEX('F6 - Debt Dataset'!CO$6:CO$1806, MATCH($B$6 &amp; $A206, 'F6 - Debt Dataset'!$E$6:$E$1806 &amp; 'F6 - Debt Dataset'!$DF$6:$DF$1806, 0)), "-")</f>
        <v>-</v>
      </c>
      <c r="IQ206" s="341" t="str" cm="1">
        <f t="array" ref="IQ206">IF($T206 = "Y", INDEX('F6 - Debt Dataset'!CP$6:CP$1806, MATCH($B$6 &amp; $A206, 'F6 - Debt Dataset'!$E$6:$E$1806 &amp; 'F6 - Debt Dataset'!$DF$6:$DF$1806, 0)), "-")</f>
        <v>-</v>
      </c>
      <c r="IR206" s="341" t="str" cm="1">
        <f t="array" ref="IR206">IF($T206 = "Y", INDEX('F6 - Debt Dataset'!CQ$6:CQ$1806, MATCH($B$6 &amp; $A206, 'F6 - Debt Dataset'!$E$6:$E$1806 &amp; 'F6 - Debt Dataset'!$DF$6:$DF$1806, 0)), "-")</f>
        <v>-</v>
      </c>
      <c r="IS206" s="341" t="str" cm="1">
        <f t="array" ref="IS206">IF($T206 = "Y", INDEX('F6 - Debt Dataset'!CR$6:CR$1806, MATCH($B$6 &amp; $A206, 'F6 - Debt Dataset'!$E$6:$E$1806 &amp; 'F6 - Debt Dataset'!$DF$6:$DF$1806, 0)), "-")</f>
        <v>-</v>
      </c>
      <c r="IT206" s="341" t="str" cm="1">
        <f t="array" ref="IT206">IF($T206 = "Y", INDEX('F6 - Debt Dataset'!CS$6:CS$1806, MATCH($B$6 &amp; $A206, 'F6 - Debt Dataset'!$E$6:$E$1806 &amp; 'F6 - Debt Dataset'!$DF$6:$DF$1806, 0)), "-")</f>
        <v>-</v>
      </c>
      <c r="IU206" s="341" t="str" cm="1">
        <f t="array" ref="IU206">IF($T206 = "Y", INDEX('F6 - Debt Dataset'!CT$6:CT$1806, MATCH($B$6 &amp; $A206, 'F6 - Debt Dataset'!$E$6:$E$1806 &amp; 'F6 - Debt Dataset'!$DF$6:$DF$1806, 0)), "-")</f>
        <v>-</v>
      </c>
      <c r="IV206" s="341" t="str" cm="1">
        <f t="array" ref="IV206">IF($T206 = "Y", INDEX('F6 - Debt Dataset'!CU$6:CU$1806, MATCH($B$6 &amp; $A206, 'F6 - Debt Dataset'!$E$6:$E$1806 &amp; 'F6 - Debt Dataset'!$DF$6:$DF$1806, 0)), "-")</f>
        <v>-</v>
      </c>
      <c r="IW206" s="341" t="str" cm="1">
        <f t="array" ref="IW206">IF($T206 = "Y", INDEX('F6 - Debt Dataset'!CV$6:CV$1806, MATCH($B$6 &amp; $A206, 'F6 - Debt Dataset'!$E$6:$E$1806 &amp; 'F6 - Debt Dataset'!$DF$6:$DF$1806, 0)), "-")</f>
        <v>-</v>
      </c>
      <c r="IX206" s="341" t="str" cm="1">
        <f t="array" ref="IX206">IF($T206 = "Y", INDEX('F6 - Debt Dataset'!CW$6:CW$1806, MATCH($B$6 &amp; $A206, 'F6 - Debt Dataset'!$E$6:$E$1806 &amp; 'F6 - Debt Dataset'!$DF$6:$DF$1806, 0)), "-")</f>
        <v>-</v>
      </c>
      <c r="IY206" s="341" t="str" cm="1">
        <f t="array" ref="IY206">IF($T206 = "Y", INDEX('F6 - Debt Dataset'!CX$6:CX$1806, MATCH($B$6 &amp; $A206, 'F6 - Debt Dataset'!$E$6:$E$1806 &amp; 'F6 - Debt Dataset'!$DF$6:$DF$1806, 0)), "-")</f>
        <v>-</v>
      </c>
      <c r="IZ206" s="341" t="str" cm="1">
        <f t="array" ref="IZ206">IF($T206 = "Y", INDEX('F6 - Debt Dataset'!CY$6:CY$1806, MATCH($B$6 &amp; $A206, 'F6 - Debt Dataset'!$E$6:$E$1806 &amp; 'F6 - Debt Dataset'!$DF$6:$DF$1806, 0)), "-")</f>
        <v>-</v>
      </c>
      <c r="JA206" s="341" t="str" cm="1">
        <f t="array" ref="JA206">IF($T206 = "Y", INDEX('F6 - Debt Dataset'!CZ$6:CZ$1806, MATCH($B$6 &amp; $A206, 'F6 - Debt Dataset'!$E$6:$E$1806 &amp; 'F6 - Debt Dataset'!$DF$6:$DF$1806, 0)), "-")</f>
        <v>-</v>
      </c>
      <c r="JB206" s="341" t="str" cm="1">
        <f t="array" ref="JB206">IF($T206 = "Y", INDEX('F6 - Debt Dataset'!DA$6:DA$1806, MATCH($B$6 &amp; $A206, 'F6 - Debt Dataset'!$E$6:$E$1806 &amp; 'F6 - Debt Dataset'!$DF$6:$DF$1806, 0)), "-")</f>
        <v>-</v>
      </c>
      <c r="JC206" s="341" t="str" cm="1">
        <f t="array" ref="JC206">IF($T206 = "Y", INDEX('F6 - Debt Dataset'!DB$6:DB$1806, MATCH($B$6 &amp; $A206, 'F6 - Debt Dataset'!$E$6:$E$1806 &amp; 'F6 - Debt Dataset'!$DF$6:$DF$1806, 0)), "-")</f>
        <v>-</v>
      </c>
      <c r="JD206" s="341" t="str" cm="1">
        <f t="array" ref="JD206">IF($T206 = "Y", INDEX('F6 - Debt Dataset'!DC$6:DC$1806, MATCH($B$6 &amp; $A206, 'F6 - Debt Dataset'!$E$6:$E$1806 &amp; 'F6 - Debt Dataset'!$DF$6:$DF$1806, 0)), "-")</f>
        <v>-</v>
      </c>
      <c r="JE206" s="342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2.6">
      <c r="A207" s="388">
        <f t="shared" si="31"/>
        <v>197</v>
      </c>
      <c r="B207" s="388" t="str" cm="1">
        <f t="array" ref="B207">IFERROR(INDEX('F6 - Debt Dataset'!$C$6:$C$1806, MATCH($B$6 &amp; $A207, 'F6 - Debt Dataset'!$E$6:$E$1806 &amp; 'F6 - Debt Dataset'!$DF$6:$DF$1806, 0)), "-")</f>
        <v>-</v>
      </c>
      <c r="C207" s="388" t="str" cm="1">
        <f t="array" ref="C207">IFERROR(INDEX('F6 - Debt Dataset'!$A$6:$A$1806, MATCH($B$6 &amp; $A207, 'F6 - Debt Dataset'!$E$6:$E$1806 &amp; 'F6 - Debt Dataset'!$DF$6:$DF$1806, 0)), "-")</f>
        <v>-</v>
      </c>
      <c r="D207" s="388" t="str" cm="1">
        <f t="array" ref="D207">IFERROR(INDEX('F6 - Debt Dataset'!$B$6:$B$1806, MATCH($B$6 &amp; $A207, 'F6 - Debt Dataset'!$E$6:$E$1806 &amp; 'F6 - Debt Dataset'!$DF$6:$DF$1806, 0)), "-")</f>
        <v>-</v>
      </c>
      <c r="E207" s="388" t="str" cm="1">
        <f t="array" ref="E207">IFERROR(INDEX('F6 - Debt Dataset'!$H$6:$H$1806, MATCH($B$6 &amp; $A207, 'F6 - Debt Dataset'!$E$6:$E$1806 &amp; 'F6 - Debt Dataset'!$DF$6:$DF$1806, 0)), "-")</f>
        <v>-</v>
      </c>
      <c r="F207" s="389" t="str" cm="1">
        <f t="array" ref="F207">IFERROR(INDEX('F6 - Debt Dataset'!$J$6:$J$1806, MATCH($B$6 &amp;$A207, 'F6 - Debt Dataset'!$E$6:$E$1806 &amp; 'F6 - Debt Dataset'!$DF$6:$DF$1806, 0)), "-")</f>
        <v>-</v>
      </c>
      <c r="G207" s="389" t="str" cm="1">
        <f t="array" ref="G207">IFERROR(INDEX('F6 - Debt Dataset'!$K$6:$K$1806, MATCH($B$6 &amp;$A207, 'F6 - Debt Dataset'!$E$6:$E$1806 &amp; 'F6 - Debt Dataset'!$DF$6:$DF$1806, 0)), "-")</f>
        <v>-</v>
      </c>
      <c r="H207" s="389" t="str" cm="1">
        <f t="array" ref="H207">IFERROR(INDEX('F6 - Debt Dataset'!$L$6:$L$1806, MATCH($B$6 &amp;$A207, 'F6 - Debt Dataset'!$E$6:$E$1806 &amp; 'F6 - Debt Dataset'!$DF$6:$DF$1806, 0)), "-")</f>
        <v>-</v>
      </c>
      <c r="I207" s="389" t="str">
        <f t="shared" si="141"/>
        <v>-</v>
      </c>
      <c r="J207" s="388" t="str" cm="1">
        <f t="array" ref="J207">IFERROR(INDEX('F6 - Debt Dataset'!$N$6:$N$1806, MATCH($B$6 &amp;$A207, 'F6 - Debt Dataset'!$E$6:$E$1806 &amp; 'F6 - Debt Dataset'!$DF$6:$DF$1806, 0)), "-")</f>
        <v>-</v>
      </c>
      <c r="K207" s="390" cm="1">
        <f t="array" ref="K207">IFERROR(INDEX('F6 - Debt Dataset'!$S$6:$S$1806, MATCH($B$6 &amp; $A207, 'F6 - Debt Dataset'!$E$6:$E$1806 &amp; 'F6 - Debt Dataset'!$DF$6:$DF$1806, 0)), 0)</f>
        <v>0</v>
      </c>
      <c r="L207" s="391" cm="1">
        <f t="array" ref="L207">IFERROR(INDEX('F6 - Debt Dataset'!$W$6:$W$1806, MATCH($B$6 &amp; $A207, 'F6 - Debt Dataset'!$E$6:$E$1806 &amp; 'F6 - Debt Dataset'!$DF$6:$DF$1806, 0)), 0)</f>
        <v>0</v>
      </c>
      <c r="M207" s="392" t="str" cm="1">
        <f t="array" ref="M207">IFERROR(INDEX('F6 - Debt Dataset'!$E$6:$E$1806, MATCH($B$6 &amp; $A207, 'F6 - Debt Dataset'!$E$6:$E$1806 &amp; 'F6 - Debt Dataset'!$DF$6:$DF$1806, 0)), "-")</f>
        <v>-</v>
      </c>
      <c r="N207" s="392" t="str" cm="1">
        <f t="array" ref="N207">IFERROR(INDEX('F6 - Debt Dataset'!$X$6:$X$1806, MATCH($B$6 &amp; $A207, 'F6 - Debt Dataset'!$E$6:$E$1806 &amp; 'F6 - Debt Dataset'!$DF$6:$DF$1806, 0)), "-")</f>
        <v>-</v>
      </c>
      <c r="O207" s="388"/>
      <c r="P207" s="388"/>
      <c r="Q207" s="388"/>
      <c r="R207" s="388" t="str">
        <f t="shared" si="142"/>
        <v>-</v>
      </c>
      <c r="S207" s="388" t="str">
        <f t="shared" si="19"/>
        <v>-</v>
      </c>
      <c r="T207" s="395" t="str" cm="1">
        <f t="array" ref="T207">IFERROR(INDEX('F6 - Debt Dataset'!$AH$6:$AH$1806, MATCH($B$6 &amp; $A207, 'F6 - Debt Dataset'!$E$6:$E$1806 &amp; 'F6 - Debt Dataset'!$DF$6:$DF$1806, 0)), "-")</f>
        <v>-</v>
      </c>
      <c r="U207" s="340"/>
      <c r="V207" s="333">
        <f t="shared" si="162"/>
        <v>0</v>
      </c>
      <c r="W207" s="333">
        <f t="shared" si="162"/>
        <v>0</v>
      </c>
      <c r="X207" s="333">
        <f t="shared" si="162"/>
        <v>0</v>
      </c>
      <c r="Y207" s="333">
        <f t="shared" si="162"/>
        <v>0</v>
      </c>
      <c r="Z207" s="333">
        <f t="shared" si="162"/>
        <v>0</v>
      </c>
      <c r="AA207" s="333">
        <f t="shared" si="162"/>
        <v>0</v>
      </c>
      <c r="AB207" s="333">
        <f t="shared" si="162"/>
        <v>0</v>
      </c>
      <c r="AC207" s="333">
        <f t="shared" si="162"/>
        <v>0</v>
      </c>
      <c r="AD207" s="333">
        <f t="shared" si="162"/>
        <v>0</v>
      </c>
      <c r="AE207" s="333">
        <f t="shared" si="162"/>
        <v>0</v>
      </c>
      <c r="AF207" s="333">
        <f t="shared" si="162"/>
        <v>0</v>
      </c>
      <c r="AG207" s="333">
        <f t="shared" si="162"/>
        <v>0</v>
      </c>
      <c r="AH207" s="333">
        <f t="shared" si="162"/>
        <v>0</v>
      </c>
      <c r="AI207" s="333">
        <f t="shared" si="162"/>
        <v>0</v>
      </c>
      <c r="AJ207" s="333">
        <f t="shared" si="162"/>
        <v>0</v>
      </c>
      <c r="AK207" s="333">
        <f t="shared" si="143"/>
        <v>0</v>
      </c>
      <c r="AL207" s="333">
        <f t="shared" si="144"/>
        <v>0</v>
      </c>
      <c r="AM207" s="333">
        <f t="shared" si="145"/>
        <v>0</v>
      </c>
      <c r="AN207" s="340"/>
      <c r="AO207" s="296">
        <f t="shared" si="163"/>
        <v>0</v>
      </c>
      <c r="AP207" s="296">
        <f t="shared" si="163"/>
        <v>0</v>
      </c>
      <c r="AQ207" s="296">
        <f t="shared" si="163"/>
        <v>0</v>
      </c>
      <c r="AR207" s="296">
        <f t="shared" si="163"/>
        <v>0</v>
      </c>
      <c r="AS207" s="296">
        <f t="shared" si="163"/>
        <v>0</v>
      </c>
      <c r="AT207" s="296">
        <f t="shared" si="163"/>
        <v>0</v>
      </c>
      <c r="AU207" s="296">
        <f t="shared" si="163"/>
        <v>0</v>
      </c>
      <c r="AV207" s="296">
        <f t="shared" si="163"/>
        <v>0</v>
      </c>
      <c r="AW207" s="296">
        <f t="shared" si="163"/>
        <v>0</v>
      </c>
      <c r="AX207" s="296">
        <f t="shared" si="163"/>
        <v>0</v>
      </c>
      <c r="AY207" s="296">
        <f t="shared" si="163"/>
        <v>0</v>
      </c>
      <c r="AZ207" s="296">
        <f t="shared" si="163"/>
        <v>0</v>
      </c>
      <c r="BA207" s="296">
        <f t="shared" si="163"/>
        <v>0</v>
      </c>
      <c r="BB207" s="296">
        <f t="shared" si="163"/>
        <v>0</v>
      </c>
      <c r="BC207" s="296">
        <f t="shared" si="163"/>
        <v>0</v>
      </c>
      <c r="BD207" s="296">
        <f t="shared" si="146"/>
        <v>0</v>
      </c>
      <c r="BE207" s="296">
        <f t="shared" si="147"/>
        <v>0</v>
      </c>
      <c r="BF207" s="337">
        <f t="shared" si="148"/>
        <v>0</v>
      </c>
      <c r="BG207" s="335"/>
      <c r="BH207" s="335"/>
      <c r="BI207" s="335"/>
      <c r="BJ207" s="335"/>
      <c r="BK207" s="335"/>
      <c r="BL207" s="335"/>
      <c r="BM207" s="335"/>
      <c r="BN207" s="335"/>
      <c r="BO207" s="335"/>
      <c r="BP207" s="335"/>
      <c r="BQ207" s="335"/>
      <c r="BR207" s="335"/>
      <c r="BS207" s="335"/>
      <c r="BT207" s="335"/>
      <c r="BU207" s="335"/>
      <c r="BV207" s="335"/>
      <c r="BW207" s="335"/>
      <c r="BX207" s="335"/>
      <c r="BY207" s="335"/>
      <c r="BZ207" s="335"/>
      <c r="CA207" s="335"/>
      <c r="CB207" s="335"/>
      <c r="CC207" s="335"/>
      <c r="CD207" s="335"/>
      <c r="CE207" s="335"/>
      <c r="CF207" s="335"/>
      <c r="CG207" s="335"/>
      <c r="CH207" s="335"/>
      <c r="CI207" s="335"/>
      <c r="CJ207" s="335"/>
      <c r="CK207" s="335"/>
      <c r="CL207" s="335"/>
      <c r="CM207" s="334"/>
      <c r="CN207" s="336">
        <f>IFERROR((1 + INDEX('I1 - Universal Data'!E$26:E$30, MATCH($N207, 'I1 - Universal Data'!$A$26:$A$30, 0)) + $L207)^V207-1, 0)</f>
        <v>0</v>
      </c>
      <c r="CO207" s="336">
        <f>IFERROR((1 + INDEX('I1 - Universal Data'!F$26:F$30, MATCH($N207, 'I1 - Universal Data'!$A$26:$A$30, 0)) + $L207)^W207-1, 0)</f>
        <v>0</v>
      </c>
      <c r="CP207" s="336">
        <f>IFERROR((1 + INDEX('I1 - Universal Data'!G$26:G$30, MATCH($N207, 'I1 - Universal Data'!$A$26:$A$30, 0)) + $L207)^X207-1, 0)</f>
        <v>0</v>
      </c>
      <c r="CQ207" s="336">
        <f>IFERROR((1 + INDEX('I1 - Universal Data'!H$26:H$30, MATCH($N207, 'I1 - Universal Data'!$A$26:$A$30, 0)) + $L207)^Y207-1, 0)</f>
        <v>0</v>
      </c>
      <c r="CR207" s="336">
        <f>IFERROR((1 + INDEX('I1 - Universal Data'!I$26:I$30, MATCH($N207, 'I1 - Universal Data'!$A$26:$A$30, 0)) + $L207)^Z207-1, 0)</f>
        <v>0</v>
      </c>
      <c r="CS207" s="336">
        <f>IFERROR((1 + INDEX('I1 - Universal Data'!J$26:J$30, MATCH($N207, 'I1 - Universal Data'!$A$26:$A$30, 0)) + $L207)^AA207-1, 0)</f>
        <v>0</v>
      </c>
      <c r="CT207" s="336">
        <f>IFERROR((1 + INDEX('I1 - Universal Data'!K$26:K$30, MATCH($N207, 'I1 - Universal Data'!$A$26:$A$30, 0)) + $L207)^AB207-1, 0)</f>
        <v>0</v>
      </c>
      <c r="CU207" s="336">
        <f>IFERROR((1 + INDEX('I1 - Universal Data'!L$26:L$30, MATCH($N207, 'I1 - Universal Data'!$A$26:$A$30, 0)) + $L207)^AC207-1, 0)</f>
        <v>0</v>
      </c>
      <c r="CV207" s="336">
        <f>IFERROR((1 + INDEX('I1 - Universal Data'!M$26:M$30, MATCH($N207, 'I1 - Universal Data'!$A$26:$A$30, 0)) + $L207)^AD207-1, 0)</f>
        <v>0</v>
      </c>
      <c r="CW207" s="336">
        <f>IFERROR((1 + INDEX('I1 - Universal Data'!N$26:N$30, MATCH($N207, 'I1 - Universal Data'!$A$26:$A$30, 0)) + $L207)^AE207-1, 0)</f>
        <v>0</v>
      </c>
      <c r="CX207" s="336">
        <f>IFERROR((1 + INDEX('I1 - Universal Data'!O$26:O$30, MATCH($N207, 'I1 - Universal Data'!$A$26:$A$30, 0)) + $L207)^AF207-1, 0)</f>
        <v>0</v>
      </c>
      <c r="CY207" s="336">
        <f>IFERROR((1 + INDEX('I1 - Universal Data'!P$26:P$30, MATCH($N207, 'I1 - Universal Data'!$A$26:$A$30, 0)) + $L207)^AG207-1, 0)</f>
        <v>0</v>
      </c>
      <c r="CZ207" s="336">
        <f>IFERROR((1 + INDEX('I1 - Universal Data'!Q$26:Q$30, MATCH($N207, 'I1 - Universal Data'!$A$26:$A$30, 0)) + $L207)^AH207-1, 0)</f>
        <v>0</v>
      </c>
      <c r="DA207" s="336">
        <f>IFERROR((1 + INDEX('I1 - Universal Data'!R$26:R$30, MATCH($N207, 'I1 - Universal Data'!$A$26:$A$30, 0)) + $L207)^AI207-1, 0)</f>
        <v>0</v>
      </c>
      <c r="DB207" s="336">
        <f>IFERROR((1 + INDEX('I1 - Universal Data'!S$26:S$30, MATCH($N207, 'I1 - Universal Data'!$A$26:$A$30, 0)) + $L207)^AJ207-1, 0)</f>
        <v>0</v>
      </c>
      <c r="DC207" s="336">
        <f>IFERROR((1 + INDEX('I1 - Universal Data'!T$26:T$30, MATCH($N207, 'I1 - Universal Data'!$A$26:$A$30, 0)) + $L207)^AK207-1, 0)</f>
        <v>0</v>
      </c>
      <c r="DD207" s="336">
        <f>IFERROR((1 + INDEX('I1 - Universal Data'!U$26:U$30, MATCH($N207, 'I1 - Universal Data'!$A$26:$A$30, 0)) + $L207)^AL207-1, 0)</f>
        <v>0</v>
      </c>
      <c r="DE207" s="336">
        <f>IFERROR((1 + INDEX('I1 - Universal Data'!V$26:V$30, MATCH($N207, 'I1 - Universal Data'!$A$26:$A$30, 0)) + $L207)^AM207-1, 0)</f>
        <v>0</v>
      </c>
      <c r="DF207" s="338">
        <f t="shared" si="161"/>
        <v>0</v>
      </c>
      <c r="DG207" s="296">
        <f t="shared" si="161"/>
        <v>0</v>
      </c>
      <c r="DH207" s="296">
        <f t="shared" si="161"/>
        <v>0</v>
      </c>
      <c r="DI207" s="296">
        <f t="shared" si="161"/>
        <v>0</v>
      </c>
      <c r="DJ207" s="296">
        <f t="shared" si="161"/>
        <v>0</v>
      </c>
      <c r="DK207" s="296">
        <f t="shared" si="161"/>
        <v>0</v>
      </c>
      <c r="DL207" s="296">
        <f t="shared" si="161"/>
        <v>0</v>
      </c>
      <c r="DM207" s="296">
        <f t="shared" si="161"/>
        <v>0</v>
      </c>
      <c r="DN207" s="296">
        <f t="shared" si="161"/>
        <v>0</v>
      </c>
      <c r="DO207" s="296">
        <f t="shared" si="161"/>
        <v>0</v>
      </c>
      <c r="DP207" s="296">
        <f t="shared" si="161"/>
        <v>0</v>
      </c>
      <c r="DQ207" s="296">
        <f t="shared" si="161"/>
        <v>0</v>
      </c>
      <c r="DR207" s="296">
        <f t="shared" si="161"/>
        <v>0</v>
      </c>
      <c r="DS207" s="296">
        <f t="shared" si="161"/>
        <v>0</v>
      </c>
      <c r="DT207" s="296">
        <f t="shared" si="149"/>
        <v>0</v>
      </c>
      <c r="DU207" s="296">
        <f t="shared" si="150"/>
        <v>0</v>
      </c>
      <c r="DV207" s="296">
        <f t="shared" si="151"/>
        <v>0</v>
      </c>
      <c r="DW207" s="337">
        <f t="shared" si="152"/>
        <v>0</v>
      </c>
      <c r="DY207" s="340"/>
      <c r="DZ207" s="339">
        <f t="shared" si="26"/>
        <v>0</v>
      </c>
      <c r="EA207" s="296">
        <f t="shared" si="164"/>
        <v>0</v>
      </c>
      <c r="EB207" s="296">
        <f t="shared" si="164"/>
        <v>0</v>
      </c>
      <c r="EC207" s="296">
        <f t="shared" si="164"/>
        <v>0</v>
      </c>
      <c r="ED207" s="296">
        <f t="shared" si="164"/>
        <v>0</v>
      </c>
      <c r="EE207" s="296">
        <f t="shared" si="164"/>
        <v>0</v>
      </c>
      <c r="EF207" s="296">
        <f t="shared" si="164"/>
        <v>0</v>
      </c>
      <c r="EG207" s="296">
        <f t="shared" si="164"/>
        <v>0</v>
      </c>
      <c r="EH207" s="296">
        <f t="shared" si="164"/>
        <v>0</v>
      </c>
      <c r="EI207" s="296">
        <f t="shared" si="164"/>
        <v>0</v>
      </c>
      <c r="EJ207" s="296">
        <f t="shared" si="164"/>
        <v>0</v>
      </c>
      <c r="EK207" s="296">
        <f t="shared" si="164"/>
        <v>0</v>
      </c>
      <c r="EL207" s="296">
        <f t="shared" si="164"/>
        <v>0</v>
      </c>
      <c r="EM207" s="296">
        <f t="shared" si="164"/>
        <v>0</v>
      </c>
      <c r="EN207" s="296">
        <f t="shared" si="164"/>
        <v>0</v>
      </c>
      <c r="EO207" s="296">
        <f t="shared" si="164"/>
        <v>0</v>
      </c>
      <c r="EP207" s="296">
        <f t="shared" si="153"/>
        <v>0</v>
      </c>
      <c r="EQ207" s="337">
        <f t="shared" si="154"/>
        <v>0</v>
      </c>
      <c r="ES207" s="340"/>
      <c r="ET207" s="296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296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296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296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296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296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296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296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296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296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296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296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296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296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296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296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296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37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40"/>
      <c r="FN207" s="296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296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296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296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296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296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296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296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296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296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296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296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296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296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296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296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296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37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40"/>
      <c r="GH207" s="296">
        <f t="shared" si="166"/>
        <v>0</v>
      </c>
      <c r="GI207" s="296">
        <f t="shared" si="166"/>
        <v>0</v>
      </c>
      <c r="GJ207" s="296">
        <f t="shared" si="166"/>
        <v>0</v>
      </c>
      <c r="GK207" s="296">
        <f t="shared" si="166"/>
        <v>0</v>
      </c>
      <c r="GL207" s="296">
        <f t="shared" si="166"/>
        <v>0</v>
      </c>
      <c r="GM207" s="296">
        <f t="shared" si="166"/>
        <v>0</v>
      </c>
      <c r="GN207" s="296">
        <f t="shared" si="166"/>
        <v>0</v>
      </c>
      <c r="GO207" s="296">
        <f t="shared" si="166"/>
        <v>0</v>
      </c>
      <c r="GP207" s="296">
        <f t="shared" si="166"/>
        <v>0</v>
      </c>
      <c r="GQ207" s="296">
        <f t="shared" si="166"/>
        <v>0</v>
      </c>
      <c r="GR207" s="296">
        <f t="shared" si="166"/>
        <v>0</v>
      </c>
      <c r="GS207" s="296">
        <f t="shared" si="166"/>
        <v>0</v>
      </c>
      <c r="GT207" s="296">
        <f t="shared" si="166"/>
        <v>0</v>
      </c>
      <c r="GU207" s="296">
        <f t="shared" si="155"/>
        <v>0</v>
      </c>
      <c r="GV207" s="296">
        <f t="shared" si="156"/>
        <v>0</v>
      </c>
      <c r="GW207" s="296">
        <f t="shared" si="157"/>
        <v>0</v>
      </c>
      <c r="GX207" s="296">
        <f t="shared" si="158"/>
        <v>0</v>
      </c>
      <c r="GY207" s="337">
        <f t="shared" si="159"/>
        <v>0</v>
      </c>
      <c r="HA207" s="343"/>
      <c r="HB207" s="296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296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296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296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296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296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296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296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296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296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296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296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296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296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296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296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296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37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30" t="str" cm="1">
        <f t="array" ref="HU207">IF($T207 = "Y", INDEX('F6 - Debt Dataset'!BC$6:BC$1806, MATCH($B$6 &amp; $A207, 'F6 - Debt Dataset'!$E$6:$E$1806 &amp; 'F6 - Debt Dataset'!$DF$6:$DF$1806, 0)), "-")</f>
        <v>-</v>
      </c>
      <c r="HV207" s="341" t="str" cm="1">
        <f t="array" ref="HV207">IF($T207 = "Y", INDEX('F6 - Debt Dataset'!BD$6:BD$1806, MATCH($B$6 &amp; $A207, 'F6 - Debt Dataset'!$E$6:$E$1806 &amp; 'F6 - Debt Dataset'!$DF$6:$DF$1806, 0)), "-")</f>
        <v>-</v>
      </c>
      <c r="HW207" s="341" t="str" cm="1">
        <f t="array" ref="HW207">IF($T207 = "Y", INDEX('F6 - Debt Dataset'!BE$6:BE$1806, MATCH($B$6 &amp; $A207, 'F6 - Debt Dataset'!$E$6:$E$1806 &amp; 'F6 - Debt Dataset'!$DF$6:$DF$1806, 0)), "-")</f>
        <v>-</v>
      </c>
      <c r="HX207" s="341" t="str" cm="1">
        <f t="array" ref="HX207">IF($T207 = "Y", INDEX('F6 - Debt Dataset'!BF$6:BF$1806, MATCH($B$6 &amp; $A207, 'F6 - Debt Dataset'!$E$6:$E$1806 &amp; 'F6 - Debt Dataset'!$DF$6:$DF$1806, 0)), "-")</f>
        <v>-</v>
      </c>
      <c r="HY207" s="341" t="str" cm="1">
        <f t="array" ref="HY207">IF($T207 = "Y", INDEX('F6 - Debt Dataset'!BG$6:BG$1806, MATCH($B$6 &amp; $A207, 'F6 - Debt Dataset'!$E$6:$E$1806 &amp; 'F6 - Debt Dataset'!$DF$6:$DF$1806, 0)), "-")</f>
        <v>-</v>
      </c>
      <c r="HZ207" s="341" t="str" cm="1">
        <f t="array" ref="HZ207">IF($T207 = "Y", INDEX('F6 - Debt Dataset'!BH$6:BH$1806, MATCH($B$6 &amp; $A207, 'F6 - Debt Dataset'!$E$6:$E$1806 &amp; 'F6 - Debt Dataset'!$DF$6:$DF$1806, 0)), "-")</f>
        <v>-</v>
      </c>
      <c r="IA207" s="341" t="str" cm="1">
        <f t="array" ref="IA207">IF($T207 = "Y", INDEX('F6 - Debt Dataset'!BI$6:BI$1806, MATCH($B$6 &amp; $A207, 'F6 - Debt Dataset'!$E$6:$E$1806 &amp; 'F6 - Debt Dataset'!$DF$6:$DF$1806, 0)), "-")</f>
        <v>-</v>
      </c>
      <c r="IB207" s="341" t="str" cm="1">
        <f t="array" ref="IB207">IF($T207 = "Y", INDEX('F6 - Debt Dataset'!BJ$6:BJ$1806, MATCH($B$6 &amp; $A207, 'F6 - Debt Dataset'!$E$6:$E$1806 &amp; 'F6 - Debt Dataset'!$DF$6:$DF$1806, 0)), "-")</f>
        <v>-</v>
      </c>
      <c r="IC207" s="341" t="str" cm="1">
        <f t="array" ref="IC207">IF($T207 = "Y", INDEX('F6 - Debt Dataset'!BK$6:BK$1806, MATCH($B$6 &amp; $A207, 'F6 - Debt Dataset'!$E$6:$E$1806 &amp; 'F6 - Debt Dataset'!$DF$6:$DF$1806, 0)), "-")</f>
        <v>-</v>
      </c>
      <c r="ID207" s="341" t="str" cm="1">
        <f t="array" ref="ID207">IF($T207 = "Y", INDEX('F6 - Debt Dataset'!BL$6:BL$1806, MATCH($B$6 &amp; $A207, 'F6 - Debt Dataset'!$E$6:$E$1806 &amp; 'F6 - Debt Dataset'!$DF$6:$DF$1806, 0)), "-")</f>
        <v>-</v>
      </c>
      <c r="IE207" s="341" t="str" cm="1">
        <f t="array" ref="IE207">IF($T207 = "Y", INDEX('F6 - Debt Dataset'!BM$6:BM$1806, MATCH($B$6 &amp; $A207, 'F6 - Debt Dataset'!$E$6:$E$1806 &amp; 'F6 - Debt Dataset'!$DF$6:$DF$1806, 0)), "-")</f>
        <v>-</v>
      </c>
      <c r="IF207" s="341" t="str" cm="1">
        <f t="array" ref="IF207">IF($T207 = "Y", INDEX('F6 - Debt Dataset'!BN$6:BN$1806, MATCH($B$6 &amp; $A207, 'F6 - Debt Dataset'!$E$6:$E$1806 &amp; 'F6 - Debt Dataset'!$DF$6:$DF$1806, 0)), "-")</f>
        <v>-</v>
      </c>
      <c r="IG207" s="341" t="str" cm="1">
        <f t="array" ref="IG207">IF($T207 = "Y", INDEX('F6 - Debt Dataset'!BO$6:BO$1806, MATCH($B$6 &amp; $A207, 'F6 - Debt Dataset'!$E$6:$E$1806 &amp; 'F6 - Debt Dataset'!$DF$6:$DF$1806, 0)), "-")</f>
        <v>-</v>
      </c>
      <c r="IH207" s="341" t="str" cm="1">
        <f t="array" ref="IH207">IF($T207 = "Y", INDEX('F6 - Debt Dataset'!BP$6:BP$1806, MATCH($B$6 &amp; $A207, 'F6 - Debt Dataset'!$E$6:$E$1806 &amp; 'F6 - Debt Dataset'!$DF$6:$DF$1806, 0)), "-")</f>
        <v>-</v>
      </c>
      <c r="II207" s="341" t="str" cm="1">
        <f t="array" ref="II207">IF($T207 = "Y", INDEX('F6 - Debt Dataset'!BQ$6:BQ$1806, MATCH($B$6 &amp; $A207, 'F6 - Debt Dataset'!$E$6:$E$1806 &amp; 'F6 - Debt Dataset'!$DF$6:$DF$1806, 0)), "-")</f>
        <v>-</v>
      </c>
      <c r="IJ207" s="341" t="str" cm="1">
        <f t="array" ref="IJ207">IF($T207 = "Y", INDEX('F6 - Debt Dataset'!BR$6:BR$1806, MATCH($B$6 &amp; $A207, 'F6 - Debt Dataset'!$E$6:$E$1806 &amp; 'F6 - Debt Dataset'!$DF$6:$DF$1806, 0)), "-")</f>
        <v>-</v>
      </c>
      <c r="IK207" s="341" t="str" cm="1">
        <f t="array" ref="IK207">IF($T207 = "Y", INDEX('F6 - Debt Dataset'!BS$6:BS$1806, MATCH($B$6 &amp; $A207, 'F6 - Debt Dataset'!$E$6:$E$1806 &amp; 'F6 - Debt Dataset'!$DF$6:$DF$1806, 0)), "-")</f>
        <v>-</v>
      </c>
      <c r="IL207" s="342" t="str" cm="1">
        <f t="array" ref="IL207">IF($T207 = "Y", INDEX('F6 - Debt Dataset'!BT$6:BT$1806, MATCH($B$6 &amp; $A207, 'F6 - Debt Dataset'!$E$6:$E$1806 &amp; 'F6 - Debt Dataset'!$DF$6:$DF$1806, 0)), "-")</f>
        <v>-</v>
      </c>
      <c r="IN207" s="330" t="str" cm="1">
        <f t="array" ref="IN207">IF($T207 = "Y", INDEX('F6 - Debt Dataset'!CM$6:CM$1806, MATCH($B$6 &amp; $A207, 'F6 - Debt Dataset'!$E$6:$E$1806 &amp; 'F6 - Debt Dataset'!$DF$6:$DF$1806, 0)), "-")</f>
        <v>-</v>
      </c>
      <c r="IO207" s="341" t="str" cm="1">
        <f t="array" ref="IO207">IF($T207 = "Y", INDEX('F6 - Debt Dataset'!CN$6:CN$1806, MATCH($B$6 &amp; $A207, 'F6 - Debt Dataset'!$E$6:$E$1806 &amp; 'F6 - Debt Dataset'!$DF$6:$DF$1806, 0)), "-")</f>
        <v>-</v>
      </c>
      <c r="IP207" s="341" t="str" cm="1">
        <f t="array" ref="IP207">IF($T207 = "Y", INDEX('F6 - Debt Dataset'!CO$6:CO$1806, MATCH($B$6 &amp; $A207, 'F6 - Debt Dataset'!$E$6:$E$1806 &amp; 'F6 - Debt Dataset'!$DF$6:$DF$1806, 0)), "-")</f>
        <v>-</v>
      </c>
      <c r="IQ207" s="341" t="str" cm="1">
        <f t="array" ref="IQ207">IF($T207 = "Y", INDEX('F6 - Debt Dataset'!CP$6:CP$1806, MATCH($B$6 &amp; $A207, 'F6 - Debt Dataset'!$E$6:$E$1806 &amp; 'F6 - Debt Dataset'!$DF$6:$DF$1806, 0)), "-")</f>
        <v>-</v>
      </c>
      <c r="IR207" s="341" t="str" cm="1">
        <f t="array" ref="IR207">IF($T207 = "Y", INDEX('F6 - Debt Dataset'!CQ$6:CQ$1806, MATCH($B$6 &amp; $A207, 'F6 - Debt Dataset'!$E$6:$E$1806 &amp; 'F6 - Debt Dataset'!$DF$6:$DF$1806, 0)), "-")</f>
        <v>-</v>
      </c>
      <c r="IS207" s="341" t="str" cm="1">
        <f t="array" ref="IS207">IF($T207 = "Y", INDEX('F6 - Debt Dataset'!CR$6:CR$1806, MATCH($B$6 &amp; $A207, 'F6 - Debt Dataset'!$E$6:$E$1806 &amp; 'F6 - Debt Dataset'!$DF$6:$DF$1806, 0)), "-")</f>
        <v>-</v>
      </c>
      <c r="IT207" s="341" t="str" cm="1">
        <f t="array" ref="IT207">IF($T207 = "Y", INDEX('F6 - Debt Dataset'!CS$6:CS$1806, MATCH($B$6 &amp; $A207, 'F6 - Debt Dataset'!$E$6:$E$1806 &amp; 'F6 - Debt Dataset'!$DF$6:$DF$1806, 0)), "-")</f>
        <v>-</v>
      </c>
      <c r="IU207" s="341" t="str" cm="1">
        <f t="array" ref="IU207">IF($T207 = "Y", INDEX('F6 - Debt Dataset'!CT$6:CT$1806, MATCH($B$6 &amp; $A207, 'F6 - Debt Dataset'!$E$6:$E$1806 &amp; 'F6 - Debt Dataset'!$DF$6:$DF$1806, 0)), "-")</f>
        <v>-</v>
      </c>
      <c r="IV207" s="341" t="str" cm="1">
        <f t="array" ref="IV207">IF($T207 = "Y", INDEX('F6 - Debt Dataset'!CU$6:CU$1806, MATCH($B$6 &amp; $A207, 'F6 - Debt Dataset'!$E$6:$E$1806 &amp; 'F6 - Debt Dataset'!$DF$6:$DF$1806, 0)), "-")</f>
        <v>-</v>
      </c>
      <c r="IW207" s="341" t="str" cm="1">
        <f t="array" ref="IW207">IF($T207 = "Y", INDEX('F6 - Debt Dataset'!CV$6:CV$1806, MATCH($B$6 &amp; $A207, 'F6 - Debt Dataset'!$E$6:$E$1806 &amp; 'F6 - Debt Dataset'!$DF$6:$DF$1806, 0)), "-")</f>
        <v>-</v>
      </c>
      <c r="IX207" s="341" t="str" cm="1">
        <f t="array" ref="IX207">IF($T207 = "Y", INDEX('F6 - Debt Dataset'!CW$6:CW$1806, MATCH($B$6 &amp; $A207, 'F6 - Debt Dataset'!$E$6:$E$1806 &amp; 'F6 - Debt Dataset'!$DF$6:$DF$1806, 0)), "-")</f>
        <v>-</v>
      </c>
      <c r="IY207" s="341" t="str" cm="1">
        <f t="array" ref="IY207">IF($T207 = "Y", INDEX('F6 - Debt Dataset'!CX$6:CX$1806, MATCH($B$6 &amp; $A207, 'F6 - Debt Dataset'!$E$6:$E$1806 &amp; 'F6 - Debt Dataset'!$DF$6:$DF$1806, 0)), "-")</f>
        <v>-</v>
      </c>
      <c r="IZ207" s="341" t="str" cm="1">
        <f t="array" ref="IZ207">IF($T207 = "Y", INDEX('F6 - Debt Dataset'!CY$6:CY$1806, MATCH($B$6 &amp; $A207, 'F6 - Debt Dataset'!$E$6:$E$1806 &amp; 'F6 - Debt Dataset'!$DF$6:$DF$1806, 0)), "-")</f>
        <v>-</v>
      </c>
      <c r="JA207" s="341" t="str" cm="1">
        <f t="array" ref="JA207">IF($T207 = "Y", INDEX('F6 - Debt Dataset'!CZ$6:CZ$1806, MATCH($B$6 &amp; $A207, 'F6 - Debt Dataset'!$E$6:$E$1806 &amp; 'F6 - Debt Dataset'!$DF$6:$DF$1806, 0)), "-")</f>
        <v>-</v>
      </c>
      <c r="JB207" s="341" t="str" cm="1">
        <f t="array" ref="JB207">IF($T207 = "Y", INDEX('F6 - Debt Dataset'!DA$6:DA$1806, MATCH($B$6 &amp; $A207, 'F6 - Debt Dataset'!$E$6:$E$1806 &amp; 'F6 - Debt Dataset'!$DF$6:$DF$1806, 0)), "-")</f>
        <v>-</v>
      </c>
      <c r="JC207" s="341" t="str" cm="1">
        <f t="array" ref="JC207">IF($T207 = "Y", INDEX('F6 - Debt Dataset'!DB$6:DB$1806, MATCH($B$6 &amp; $A207, 'F6 - Debt Dataset'!$E$6:$E$1806 &amp; 'F6 - Debt Dataset'!$DF$6:$DF$1806, 0)), "-")</f>
        <v>-</v>
      </c>
      <c r="JD207" s="341" t="str" cm="1">
        <f t="array" ref="JD207">IF($T207 = "Y", INDEX('F6 - Debt Dataset'!DC$6:DC$1806, MATCH($B$6 &amp; $A207, 'F6 - Debt Dataset'!$E$6:$E$1806 &amp; 'F6 - Debt Dataset'!$DF$6:$DF$1806, 0)), "-")</f>
        <v>-</v>
      </c>
      <c r="JE207" s="342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2.6">
      <c r="A208" s="388">
        <f t="shared" si="31"/>
        <v>198</v>
      </c>
      <c r="B208" s="388" t="str" cm="1">
        <f t="array" ref="B208">IFERROR(INDEX('F6 - Debt Dataset'!$C$6:$C$1806, MATCH($B$6 &amp; $A208, 'F6 - Debt Dataset'!$E$6:$E$1806 &amp; 'F6 - Debt Dataset'!$DF$6:$DF$1806, 0)), "-")</f>
        <v>-</v>
      </c>
      <c r="C208" s="388" t="str" cm="1">
        <f t="array" ref="C208">IFERROR(INDEX('F6 - Debt Dataset'!$A$6:$A$1806, MATCH($B$6 &amp; $A208, 'F6 - Debt Dataset'!$E$6:$E$1806 &amp; 'F6 - Debt Dataset'!$DF$6:$DF$1806, 0)), "-")</f>
        <v>-</v>
      </c>
      <c r="D208" s="388" t="str" cm="1">
        <f t="array" ref="D208">IFERROR(INDEX('F6 - Debt Dataset'!$B$6:$B$1806, MATCH($B$6 &amp; $A208, 'F6 - Debt Dataset'!$E$6:$E$1806 &amp; 'F6 - Debt Dataset'!$DF$6:$DF$1806, 0)), "-")</f>
        <v>-</v>
      </c>
      <c r="E208" s="388" t="str" cm="1">
        <f t="array" ref="E208">IFERROR(INDEX('F6 - Debt Dataset'!$H$6:$H$1806, MATCH($B$6 &amp; $A208, 'F6 - Debt Dataset'!$E$6:$E$1806 &amp; 'F6 - Debt Dataset'!$DF$6:$DF$1806, 0)), "-")</f>
        <v>-</v>
      </c>
      <c r="F208" s="389" t="str" cm="1">
        <f t="array" ref="F208">IFERROR(INDEX('F6 - Debt Dataset'!$J$6:$J$1806, MATCH($B$6 &amp;$A208, 'F6 - Debt Dataset'!$E$6:$E$1806 &amp; 'F6 - Debt Dataset'!$DF$6:$DF$1806, 0)), "-")</f>
        <v>-</v>
      </c>
      <c r="G208" s="389" t="str" cm="1">
        <f t="array" ref="G208">IFERROR(INDEX('F6 - Debt Dataset'!$K$6:$K$1806, MATCH($B$6 &amp;$A208, 'F6 - Debt Dataset'!$E$6:$E$1806 &amp; 'F6 - Debt Dataset'!$DF$6:$DF$1806, 0)), "-")</f>
        <v>-</v>
      </c>
      <c r="H208" s="389" t="str" cm="1">
        <f t="array" ref="H208">IFERROR(INDEX('F6 - Debt Dataset'!$L$6:$L$1806, MATCH($B$6 &amp;$A208, 'F6 - Debt Dataset'!$E$6:$E$1806 &amp; 'F6 - Debt Dataset'!$DF$6:$DF$1806, 0)), "-")</f>
        <v>-</v>
      </c>
      <c r="I208" s="389" t="str">
        <f t="shared" si="141"/>
        <v>-</v>
      </c>
      <c r="J208" s="388" t="str" cm="1">
        <f t="array" ref="J208">IFERROR(INDEX('F6 - Debt Dataset'!$N$6:$N$1806, MATCH($B$6 &amp;$A208, 'F6 - Debt Dataset'!$E$6:$E$1806 &amp; 'F6 - Debt Dataset'!$DF$6:$DF$1806, 0)), "-")</f>
        <v>-</v>
      </c>
      <c r="K208" s="390" cm="1">
        <f t="array" ref="K208">IFERROR(INDEX('F6 - Debt Dataset'!$S$6:$S$1806, MATCH($B$6 &amp; $A208, 'F6 - Debt Dataset'!$E$6:$E$1806 &amp; 'F6 - Debt Dataset'!$DF$6:$DF$1806, 0)), 0)</f>
        <v>0</v>
      </c>
      <c r="L208" s="391" cm="1">
        <f t="array" ref="L208">IFERROR(INDEX('F6 - Debt Dataset'!$W$6:$W$1806, MATCH($B$6 &amp; $A208, 'F6 - Debt Dataset'!$E$6:$E$1806 &amp; 'F6 - Debt Dataset'!$DF$6:$DF$1806, 0)), 0)</f>
        <v>0</v>
      </c>
      <c r="M208" s="392" t="str" cm="1">
        <f t="array" ref="M208">IFERROR(INDEX('F6 - Debt Dataset'!$E$6:$E$1806, MATCH($B$6 &amp; $A208, 'F6 - Debt Dataset'!$E$6:$E$1806 &amp; 'F6 - Debt Dataset'!$DF$6:$DF$1806, 0)), "-")</f>
        <v>-</v>
      </c>
      <c r="N208" s="392" t="str" cm="1">
        <f t="array" ref="N208">IFERROR(INDEX('F6 - Debt Dataset'!$X$6:$X$1806, MATCH($B$6 &amp; $A208, 'F6 - Debt Dataset'!$E$6:$E$1806 &amp; 'F6 - Debt Dataset'!$DF$6:$DF$1806, 0)), "-")</f>
        <v>-</v>
      </c>
      <c r="O208" s="388"/>
      <c r="P208" s="388"/>
      <c r="Q208" s="388"/>
      <c r="R208" s="388" t="str">
        <f t="shared" si="142"/>
        <v>-</v>
      </c>
      <c r="S208" s="388" t="str">
        <f t="shared" si="19"/>
        <v>-</v>
      </c>
      <c r="T208" s="395" t="str" cm="1">
        <f t="array" ref="T208">IFERROR(INDEX('F6 - Debt Dataset'!$AH$6:$AH$1806, MATCH($B$6 &amp; $A208, 'F6 - Debt Dataset'!$E$6:$E$1806 &amp; 'F6 - Debt Dataset'!$DF$6:$DF$1806, 0)), "-")</f>
        <v>-</v>
      </c>
      <c r="U208" s="340"/>
      <c r="V208" s="333">
        <f t="shared" si="162"/>
        <v>0</v>
      </c>
      <c r="W208" s="333">
        <f t="shared" si="162"/>
        <v>0</v>
      </c>
      <c r="X208" s="333">
        <f t="shared" si="162"/>
        <v>0</v>
      </c>
      <c r="Y208" s="333">
        <f t="shared" si="162"/>
        <v>0</v>
      </c>
      <c r="Z208" s="333">
        <f t="shared" si="162"/>
        <v>0</v>
      </c>
      <c r="AA208" s="333">
        <f t="shared" si="162"/>
        <v>0</v>
      </c>
      <c r="AB208" s="333">
        <f t="shared" si="162"/>
        <v>0</v>
      </c>
      <c r="AC208" s="333">
        <f t="shared" si="162"/>
        <v>0</v>
      </c>
      <c r="AD208" s="333">
        <f t="shared" si="162"/>
        <v>0</v>
      </c>
      <c r="AE208" s="333">
        <f t="shared" si="162"/>
        <v>0</v>
      </c>
      <c r="AF208" s="333">
        <f t="shared" si="162"/>
        <v>0</v>
      </c>
      <c r="AG208" s="333">
        <f t="shared" si="162"/>
        <v>0</v>
      </c>
      <c r="AH208" s="333">
        <f t="shared" si="162"/>
        <v>0</v>
      </c>
      <c r="AI208" s="333">
        <f t="shared" si="162"/>
        <v>0</v>
      </c>
      <c r="AJ208" s="333">
        <f t="shared" si="162"/>
        <v>0</v>
      </c>
      <c r="AK208" s="333">
        <f t="shared" si="143"/>
        <v>0</v>
      </c>
      <c r="AL208" s="333">
        <f t="shared" si="144"/>
        <v>0</v>
      </c>
      <c r="AM208" s="333">
        <f t="shared" si="145"/>
        <v>0</v>
      </c>
      <c r="AN208" s="340"/>
      <c r="AO208" s="296">
        <f t="shared" si="163"/>
        <v>0</v>
      </c>
      <c r="AP208" s="296">
        <f t="shared" si="163"/>
        <v>0</v>
      </c>
      <c r="AQ208" s="296">
        <f t="shared" si="163"/>
        <v>0</v>
      </c>
      <c r="AR208" s="296">
        <f t="shared" si="163"/>
        <v>0</v>
      </c>
      <c r="AS208" s="296">
        <f t="shared" si="163"/>
        <v>0</v>
      </c>
      <c r="AT208" s="296">
        <f t="shared" si="163"/>
        <v>0</v>
      </c>
      <c r="AU208" s="296">
        <f t="shared" si="163"/>
        <v>0</v>
      </c>
      <c r="AV208" s="296">
        <f t="shared" si="163"/>
        <v>0</v>
      </c>
      <c r="AW208" s="296">
        <f t="shared" si="163"/>
        <v>0</v>
      </c>
      <c r="AX208" s="296">
        <f t="shared" si="163"/>
        <v>0</v>
      </c>
      <c r="AY208" s="296">
        <f t="shared" si="163"/>
        <v>0</v>
      </c>
      <c r="AZ208" s="296">
        <f t="shared" si="163"/>
        <v>0</v>
      </c>
      <c r="BA208" s="296">
        <f t="shared" si="163"/>
        <v>0</v>
      </c>
      <c r="BB208" s="296">
        <f t="shared" si="163"/>
        <v>0</v>
      </c>
      <c r="BC208" s="296">
        <f t="shared" si="163"/>
        <v>0</v>
      </c>
      <c r="BD208" s="296">
        <f t="shared" si="146"/>
        <v>0</v>
      </c>
      <c r="BE208" s="296">
        <f t="shared" si="147"/>
        <v>0</v>
      </c>
      <c r="BF208" s="337">
        <f t="shared" si="148"/>
        <v>0</v>
      </c>
      <c r="BG208" s="335"/>
      <c r="BH208" s="335"/>
      <c r="BI208" s="335"/>
      <c r="BJ208" s="335"/>
      <c r="BK208" s="335"/>
      <c r="BL208" s="335"/>
      <c r="BM208" s="335"/>
      <c r="BN208" s="335"/>
      <c r="BO208" s="335"/>
      <c r="BP208" s="335"/>
      <c r="BQ208" s="335"/>
      <c r="BR208" s="335"/>
      <c r="BS208" s="335"/>
      <c r="BT208" s="335"/>
      <c r="BU208" s="335"/>
      <c r="BV208" s="335"/>
      <c r="BW208" s="335"/>
      <c r="BX208" s="335"/>
      <c r="BY208" s="335"/>
      <c r="BZ208" s="335"/>
      <c r="CA208" s="335"/>
      <c r="CB208" s="335"/>
      <c r="CC208" s="335"/>
      <c r="CD208" s="335"/>
      <c r="CE208" s="335"/>
      <c r="CF208" s="335"/>
      <c r="CG208" s="335"/>
      <c r="CH208" s="335"/>
      <c r="CI208" s="335"/>
      <c r="CJ208" s="335"/>
      <c r="CK208" s="335"/>
      <c r="CL208" s="335"/>
      <c r="CM208" s="334"/>
      <c r="CN208" s="336">
        <f>IFERROR((1 + INDEX('I1 - Universal Data'!E$26:E$30, MATCH($N208, 'I1 - Universal Data'!$A$26:$A$30, 0)) + $L208)^V208-1, 0)</f>
        <v>0</v>
      </c>
      <c r="CO208" s="336">
        <f>IFERROR((1 + INDEX('I1 - Universal Data'!F$26:F$30, MATCH($N208, 'I1 - Universal Data'!$A$26:$A$30, 0)) + $L208)^W208-1, 0)</f>
        <v>0</v>
      </c>
      <c r="CP208" s="336">
        <f>IFERROR((1 + INDEX('I1 - Universal Data'!G$26:G$30, MATCH($N208, 'I1 - Universal Data'!$A$26:$A$30, 0)) + $L208)^X208-1, 0)</f>
        <v>0</v>
      </c>
      <c r="CQ208" s="336">
        <f>IFERROR((1 + INDEX('I1 - Universal Data'!H$26:H$30, MATCH($N208, 'I1 - Universal Data'!$A$26:$A$30, 0)) + $L208)^Y208-1, 0)</f>
        <v>0</v>
      </c>
      <c r="CR208" s="336">
        <f>IFERROR((1 + INDEX('I1 - Universal Data'!I$26:I$30, MATCH($N208, 'I1 - Universal Data'!$A$26:$A$30, 0)) + $L208)^Z208-1, 0)</f>
        <v>0</v>
      </c>
      <c r="CS208" s="336">
        <f>IFERROR((1 + INDEX('I1 - Universal Data'!J$26:J$30, MATCH($N208, 'I1 - Universal Data'!$A$26:$A$30, 0)) + $L208)^AA208-1, 0)</f>
        <v>0</v>
      </c>
      <c r="CT208" s="336">
        <f>IFERROR((1 + INDEX('I1 - Universal Data'!K$26:K$30, MATCH($N208, 'I1 - Universal Data'!$A$26:$A$30, 0)) + $L208)^AB208-1, 0)</f>
        <v>0</v>
      </c>
      <c r="CU208" s="336">
        <f>IFERROR((1 + INDEX('I1 - Universal Data'!L$26:L$30, MATCH($N208, 'I1 - Universal Data'!$A$26:$A$30, 0)) + $L208)^AC208-1, 0)</f>
        <v>0</v>
      </c>
      <c r="CV208" s="336">
        <f>IFERROR((1 + INDEX('I1 - Universal Data'!M$26:M$30, MATCH($N208, 'I1 - Universal Data'!$A$26:$A$30, 0)) + $L208)^AD208-1, 0)</f>
        <v>0</v>
      </c>
      <c r="CW208" s="336">
        <f>IFERROR((1 + INDEX('I1 - Universal Data'!N$26:N$30, MATCH($N208, 'I1 - Universal Data'!$A$26:$A$30, 0)) + $L208)^AE208-1, 0)</f>
        <v>0</v>
      </c>
      <c r="CX208" s="336">
        <f>IFERROR((1 + INDEX('I1 - Universal Data'!O$26:O$30, MATCH($N208, 'I1 - Universal Data'!$A$26:$A$30, 0)) + $L208)^AF208-1, 0)</f>
        <v>0</v>
      </c>
      <c r="CY208" s="336">
        <f>IFERROR((1 + INDEX('I1 - Universal Data'!P$26:P$30, MATCH($N208, 'I1 - Universal Data'!$A$26:$A$30, 0)) + $L208)^AG208-1, 0)</f>
        <v>0</v>
      </c>
      <c r="CZ208" s="336">
        <f>IFERROR((1 + INDEX('I1 - Universal Data'!Q$26:Q$30, MATCH($N208, 'I1 - Universal Data'!$A$26:$A$30, 0)) + $L208)^AH208-1, 0)</f>
        <v>0</v>
      </c>
      <c r="DA208" s="336">
        <f>IFERROR((1 + INDEX('I1 - Universal Data'!R$26:R$30, MATCH($N208, 'I1 - Universal Data'!$A$26:$A$30, 0)) + $L208)^AI208-1, 0)</f>
        <v>0</v>
      </c>
      <c r="DB208" s="336">
        <f>IFERROR((1 + INDEX('I1 - Universal Data'!S$26:S$30, MATCH($N208, 'I1 - Universal Data'!$A$26:$A$30, 0)) + $L208)^AJ208-1, 0)</f>
        <v>0</v>
      </c>
      <c r="DC208" s="336">
        <f>IFERROR((1 + INDEX('I1 - Universal Data'!T$26:T$30, MATCH($N208, 'I1 - Universal Data'!$A$26:$A$30, 0)) + $L208)^AK208-1, 0)</f>
        <v>0</v>
      </c>
      <c r="DD208" s="336">
        <f>IFERROR((1 + INDEX('I1 - Universal Data'!U$26:U$30, MATCH($N208, 'I1 - Universal Data'!$A$26:$A$30, 0)) + $L208)^AL208-1, 0)</f>
        <v>0</v>
      </c>
      <c r="DE208" s="336">
        <f>IFERROR((1 + INDEX('I1 - Universal Data'!V$26:V$30, MATCH($N208, 'I1 - Universal Data'!$A$26:$A$30, 0)) + $L208)^AM208-1, 0)</f>
        <v>0</v>
      </c>
      <c r="DF208" s="338">
        <f t="shared" si="161"/>
        <v>0</v>
      </c>
      <c r="DG208" s="296">
        <f t="shared" si="161"/>
        <v>0</v>
      </c>
      <c r="DH208" s="296">
        <f t="shared" si="161"/>
        <v>0</v>
      </c>
      <c r="DI208" s="296">
        <f t="shared" si="161"/>
        <v>0</v>
      </c>
      <c r="DJ208" s="296">
        <f t="shared" si="161"/>
        <v>0</v>
      </c>
      <c r="DK208" s="296">
        <f t="shared" si="161"/>
        <v>0</v>
      </c>
      <c r="DL208" s="296">
        <f t="shared" si="161"/>
        <v>0</v>
      </c>
      <c r="DM208" s="296">
        <f t="shared" si="161"/>
        <v>0</v>
      </c>
      <c r="DN208" s="296">
        <f t="shared" si="161"/>
        <v>0</v>
      </c>
      <c r="DO208" s="296">
        <f t="shared" si="161"/>
        <v>0</v>
      </c>
      <c r="DP208" s="296">
        <f t="shared" si="161"/>
        <v>0</v>
      </c>
      <c r="DQ208" s="296">
        <f t="shared" si="161"/>
        <v>0</v>
      </c>
      <c r="DR208" s="296">
        <f t="shared" si="161"/>
        <v>0</v>
      </c>
      <c r="DS208" s="296">
        <f t="shared" si="161"/>
        <v>0</v>
      </c>
      <c r="DT208" s="296">
        <f t="shared" si="149"/>
        <v>0</v>
      </c>
      <c r="DU208" s="296">
        <f t="shared" si="150"/>
        <v>0</v>
      </c>
      <c r="DV208" s="296">
        <f t="shared" si="151"/>
        <v>0</v>
      </c>
      <c r="DW208" s="337">
        <f t="shared" si="152"/>
        <v>0</v>
      </c>
      <c r="DY208" s="340"/>
      <c r="DZ208" s="339">
        <f t="shared" si="26"/>
        <v>0</v>
      </c>
      <c r="EA208" s="296">
        <f t="shared" si="164"/>
        <v>0</v>
      </c>
      <c r="EB208" s="296">
        <f t="shared" si="164"/>
        <v>0</v>
      </c>
      <c r="EC208" s="296">
        <f t="shared" si="164"/>
        <v>0</v>
      </c>
      <c r="ED208" s="296">
        <f t="shared" si="164"/>
        <v>0</v>
      </c>
      <c r="EE208" s="296">
        <f t="shared" si="164"/>
        <v>0</v>
      </c>
      <c r="EF208" s="296">
        <f t="shared" si="164"/>
        <v>0</v>
      </c>
      <c r="EG208" s="296">
        <f t="shared" si="164"/>
        <v>0</v>
      </c>
      <c r="EH208" s="296">
        <f t="shared" si="164"/>
        <v>0</v>
      </c>
      <c r="EI208" s="296">
        <f t="shared" si="164"/>
        <v>0</v>
      </c>
      <c r="EJ208" s="296">
        <f t="shared" si="164"/>
        <v>0</v>
      </c>
      <c r="EK208" s="296">
        <f t="shared" si="164"/>
        <v>0</v>
      </c>
      <c r="EL208" s="296">
        <f t="shared" si="164"/>
        <v>0</v>
      </c>
      <c r="EM208" s="296">
        <f t="shared" si="164"/>
        <v>0</v>
      </c>
      <c r="EN208" s="296">
        <f t="shared" si="164"/>
        <v>0</v>
      </c>
      <c r="EO208" s="296">
        <f t="shared" si="164"/>
        <v>0</v>
      </c>
      <c r="EP208" s="296">
        <f t="shared" si="153"/>
        <v>0</v>
      </c>
      <c r="EQ208" s="337">
        <f t="shared" si="154"/>
        <v>0</v>
      </c>
      <c r="ES208" s="340"/>
      <c r="ET208" s="296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296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296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296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296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296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296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296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296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296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296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296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296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296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296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296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296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37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40"/>
      <c r="FN208" s="296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296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296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296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296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296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296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296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296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296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296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296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296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296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296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296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296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37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40"/>
      <c r="GH208" s="296">
        <f t="shared" si="166"/>
        <v>0</v>
      </c>
      <c r="GI208" s="296">
        <f t="shared" si="166"/>
        <v>0</v>
      </c>
      <c r="GJ208" s="296">
        <f t="shared" si="166"/>
        <v>0</v>
      </c>
      <c r="GK208" s="296">
        <f t="shared" si="166"/>
        <v>0</v>
      </c>
      <c r="GL208" s="296">
        <f t="shared" si="166"/>
        <v>0</v>
      </c>
      <c r="GM208" s="296">
        <f t="shared" si="166"/>
        <v>0</v>
      </c>
      <c r="GN208" s="296">
        <f t="shared" si="166"/>
        <v>0</v>
      </c>
      <c r="GO208" s="296">
        <f t="shared" si="166"/>
        <v>0</v>
      </c>
      <c r="GP208" s="296">
        <f t="shared" si="166"/>
        <v>0</v>
      </c>
      <c r="GQ208" s="296">
        <f t="shared" si="166"/>
        <v>0</v>
      </c>
      <c r="GR208" s="296">
        <f t="shared" si="166"/>
        <v>0</v>
      </c>
      <c r="GS208" s="296">
        <f t="shared" si="166"/>
        <v>0</v>
      </c>
      <c r="GT208" s="296">
        <f t="shared" si="166"/>
        <v>0</v>
      </c>
      <c r="GU208" s="296">
        <f t="shared" si="155"/>
        <v>0</v>
      </c>
      <c r="GV208" s="296">
        <f t="shared" si="156"/>
        <v>0</v>
      </c>
      <c r="GW208" s="296">
        <f t="shared" si="157"/>
        <v>0</v>
      </c>
      <c r="GX208" s="296">
        <f t="shared" si="158"/>
        <v>0</v>
      </c>
      <c r="GY208" s="337">
        <f t="shared" si="159"/>
        <v>0</v>
      </c>
      <c r="HA208" s="343"/>
      <c r="HB208" s="296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296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296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296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296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296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296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296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296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296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296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296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296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296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296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296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296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37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30" t="str" cm="1">
        <f t="array" ref="HU208">IF($T208 = "Y", INDEX('F6 - Debt Dataset'!BC$6:BC$1806, MATCH($B$6 &amp; $A208, 'F6 - Debt Dataset'!$E$6:$E$1806 &amp; 'F6 - Debt Dataset'!$DF$6:$DF$1806, 0)), "-")</f>
        <v>-</v>
      </c>
      <c r="HV208" s="341" t="str" cm="1">
        <f t="array" ref="HV208">IF($T208 = "Y", INDEX('F6 - Debt Dataset'!BD$6:BD$1806, MATCH($B$6 &amp; $A208, 'F6 - Debt Dataset'!$E$6:$E$1806 &amp; 'F6 - Debt Dataset'!$DF$6:$DF$1806, 0)), "-")</f>
        <v>-</v>
      </c>
      <c r="HW208" s="341" t="str" cm="1">
        <f t="array" ref="HW208">IF($T208 = "Y", INDEX('F6 - Debt Dataset'!BE$6:BE$1806, MATCH($B$6 &amp; $A208, 'F6 - Debt Dataset'!$E$6:$E$1806 &amp; 'F6 - Debt Dataset'!$DF$6:$DF$1806, 0)), "-")</f>
        <v>-</v>
      </c>
      <c r="HX208" s="341" t="str" cm="1">
        <f t="array" ref="HX208">IF($T208 = "Y", INDEX('F6 - Debt Dataset'!BF$6:BF$1806, MATCH($B$6 &amp; $A208, 'F6 - Debt Dataset'!$E$6:$E$1806 &amp; 'F6 - Debt Dataset'!$DF$6:$DF$1806, 0)), "-")</f>
        <v>-</v>
      </c>
      <c r="HY208" s="341" t="str" cm="1">
        <f t="array" ref="HY208">IF($T208 = "Y", INDEX('F6 - Debt Dataset'!BG$6:BG$1806, MATCH($B$6 &amp; $A208, 'F6 - Debt Dataset'!$E$6:$E$1806 &amp; 'F6 - Debt Dataset'!$DF$6:$DF$1806, 0)), "-")</f>
        <v>-</v>
      </c>
      <c r="HZ208" s="341" t="str" cm="1">
        <f t="array" ref="HZ208">IF($T208 = "Y", INDEX('F6 - Debt Dataset'!BH$6:BH$1806, MATCH($B$6 &amp; $A208, 'F6 - Debt Dataset'!$E$6:$E$1806 &amp; 'F6 - Debt Dataset'!$DF$6:$DF$1806, 0)), "-")</f>
        <v>-</v>
      </c>
      <c r="IA208" s="341" t="str" cm="1">
        <f t="array" ref="IA208">IF($T208 = "Y", INDEX('F6 - Debt Dataset'!BI$6:BI$1806, MATCH($B$6 &amp; $A208, 'F6 - Debt Dataset'!$E$6:$E$1806 &amp; 'F6 - Debt Dataset'!$DF$6:$DF$1806, 0)), "-")</f>
        <v>-</v>
      </c>
      <c r="IB208" s="341" t="str" cm="1">
        <f t="array" ref="IB208">IF($T208 = "Y", INDEX('F6 - Debt Dataset'!BJ$6:BJ$1806, MATCH($B$6 &amp; $A208, 'F6 - Debt Dataset'!$E$6:$E$1806 &amp; 'F6 - Debt Dataset'!$DF$6:$DF$1806, 0)), "-")</f>
        <v>-</v>
      </c>
      <c r="IC208" s="341" t="str" cm="1">
        <f t="array" ref="IC208">IF($T208 = "Y", INDEX('F6 - Debt Dataset'!BK$6:BK$1806, MATCH($B$6 &amp; $A208, 'F6 - Debt Dataset'!$E$6:$E$1806 &amp; 'F6 - Debt Dataset'!$DF$6:$DF$1806, 0)), "-")</f>
        <v>-</v>
      </c>
      <c r="ID208" s="341" t="str" cm="1">
        <f t="array" ref="ID208">IF($T208 = "Y", INDEX('F6 - Debt Dataset'!BL$6:BL$1806, MATCH($B$6 &amp; $A208, 'F6 - Debt Dataset'!$E$6:$E$1806 &amp; 'F6 - Debt Dataset'!$DF$6:$DF$1806, 0)), "-")</f>
        <v>-</v>
      </c>
      <c r="IE208" s="341" t="str" cm="1">
        <f t="array" ref="IE208">IF($T208 = "Y", INDEX('F6 - Debt Dataset'!BM$6:BM$1806, MATCH($B$6 &amp; $A208, 'F6 - Debt Dataset'!$E$6:$E$1806 &amp; 'F6 - Debt Dataset'!$DF$6:$DF$1806, 0)), "-")</f>
        <v>-</v>
      </c>
      <c r="IF208" s="341" t="str" cm="1">
        <f t="array" ref="IF208">IF($T208 = "Y", INDEX('F6 - Debt Dataset'!BN$6:BN$1806, MATCH($B$6 &amp; $A208, 'F6 - Debt Dataset'!$E$6:$E$1806 &amp; 'F6 - Debt Dataset'!$DF$6:$DF$1806, 0)), "-")</f>
        <v>-</v>
      </c>
      <c r="IG208" s="341" t="str" cm="1">
        <f t="array" ref="IG208">IF($T208 = "Y", INDEX('F6 - Debt Dataset'!BO$6:BO$1806, MATCH($B$6 &amp; $A208, 'F6 - Debt Dataset'!$E$6:$E$1806 &amp; 'F6 - Debt Dataset'!$DF$6:$DF$1806, 0)), "-")</f>
        <v>-</v>
      </c>
      <c r="IH208" s="341" t="str" cm="1">
        <f t="array" ref="IH208">IF($T208 = "Y", INDEX('F6 - Debt Dataset'!BP$6:BP$1806, MATCH($B$6 &amp; $A208, 'F6 - Debt Dataset'!$E$6:$E$1806 &amp; 'F6 - Debt Dataset'!$DF$6:$DF$1806, 0)), "-")</f>
        <v>-</v>
      </c>
      <c r="II208" s="341" t="str" cm="1">
        <f t="array" ref="II208">IF($T208 = "Y", INDEX('F6 - Debt Dataset'!BQ$6:BQ$1806, MATCH($B$6 &amp; $A208, 'F6 - Debt Dataset'!$E$6:$E$1806 &amp; 'F6 - Debt Dataset'!$DF$6:$DF$1806, 0)), "-")</f>
        <v>-</v>
      </c>
      <c r="IJ208" s="341" t="str" cm="1">
        <f t="array" ref="IJ208">IF($T208 = "Y", INDEX('F6 - Debt Dataset'!BR$6:BR$1806, MATCH($B$6 &amp; $A208, 'F6 - Debt Dataset'!$E$6:$E$1806 &amp; 'F6 - Debt Dataset'!$DF$6:$DF$1806, 0)), "-")</f>
        <v>-</v>
      </c>
      <c r="IK208" s="341" t="str" cm="1">
        <f t="array" ref="IK208">IF($T208 = "Y", INDEX('F6 - Debt Dataset'!BS$6:BS$1806, MATCH($B$6 &amp; $A208, 'F6 - Debt Dataset'!$E$6:$E$1806 &amp; 'F6 - Debt Dataset'!$DF$6:$DF$1806, 0)), "-")</f>
        <v>-</v>
      </c>
      <c r="IL208" s="342" t="str" cm="1">
        <f t="array" ref="IL208">IF($T208 = "Y", INDEX('F6 - Debt Dataset'!BT$6:BT$1806, MATCH($B$6 &amp; $A208, 'F6 - Debt Dataset'!$E$6:$E$1806 &amp; 'F6 - Debt Dataset'!$DF$6:$DF$1806, 0)), "-")</f>
        <v>-</v>
      </c>
      <c r="IN208" s="330" t="str" cm="1">
        <f t="array" ref="IN208">IF($T208 = "Y", INDEX('F6 - Debt Dataset'!CM$6:CM$1806, MATCH($B$6 &amp; $A208, 'F6 - Debt Dataset'!$E$6:$E$1806 &amp; 'F6 - Debt Dataset'!$DF$6:$DF$1806, 0)), "-")</f>
        <v>-</v>
      </c>
      <c r="IO208" s="341" t="str" cm="1">
        <f t="array" ref="IO208">IF($T208 = "Y", INDEX('F6 - Debt Dataset'!CN$6:CN$1806, MATCH($B$6 &amp; $A208, 'F6 - Debt Dataset'!$E$6:$E$1806 &amp; 'F6 - Debt Dataset'!$DF$6:$DF$1806, 0)), "-")</f>
        <v>-</v>
      </c>
      <c r="IP208" s="341" t="str" cm="1">
        <f t="array" ref="IP208">IF($T208 = "Y", INDEX('F6 - Debt Dataset'!CO$6:CO$1806, MATCH($B$6 &amp; $A208, 'F6 - Debt Dataset'!$E$6:$E$1806 &amp; 'F6 - Debt Dataset'!$DF$6:$DF$1806, 0)), "-")</f>
        <v>-</v>
      </c>
      <c r="IQ208" s="341" t="str" cm="1">
        <f t="array" ref="IQ208">IF($T208 = "Y", INDEX('F6 - Debt Dataset'!CP$6:CP$1806, MATCH($B$6 &amp; $A208, 'F6 - Debt Dataset'!$E$6:$E$1806 &amp; 'F6 - Debt Dataset'!$DF$6:$DF$1806, 0)), "-")</f>
        <v>-</v>
      </c>
      <c r="IR208" s="341" t="str" cm="1">
        <f t="array" ref="IR208">IF($T208 = "Y", INDEX('F6 - Debt Dataset'!CQ$6:CQ$1806, MATCH($B$6 &amp; $A208, 'F6 - Debt Dataset'!$E$6:$E$1806 &amp; 'F6 - Debt Dataset'!$DF$6:$DF$1806, 0)), "-")</f>
        <v>-</v>
      </c>
      <c r="IS208" s="341" t="str" cm="1">
        <f t="array" ref="IS208">IF($T208 = "Y", INDEX('F6 - Debt Dataset'!CR$6:CR$1806, MATCH($B$6 &amp; $A208, 'F6 - Debt Dataset'!$E$6:$E$1806 &amp; 'F6 - Debt Dataset'!$DF$6:$DF$1806, 0)), "-")</f>
        <v>-</v>
      </c>
      <c r="IT208" s="341" t="str" cm="1">
        <f t="array" ref="IT208">IF($T208 = "Y", INDEX('F6 - Debt Dataset'!CS$6:CS$1806, MATCH($B$6 &amp; $A208, 'F6 - Debt Dataset'!$E$6:$E$1806 &amp; 'F6 - Debt Dataset'!$DF$6:$DF$1806, 0)), "-")</f>
        <v>-</v>
      </c>
      <c r="IU208" s="341" t="str" cm="1">
        <f t="array" ref="IU208">IF($T208 = "Y", INDEX('F6 - Debt Dataset'!CT$6:CT$1806, MATCH($B$6 &amp; $A208, 'F6 - Debt Dataset'!$E$6:$E$1806 &amp; 'F6 - Debt Dataset'!$DF$6:$DF$1806, 0)), "-")</f>
        <v>-</v>
      </c>
      <c r="IV208" s="341" t="str" cm="1">
        <f t="array" ref="IV208">IF($T208 = "Y", INDEX('F6 - Debt Dataset'!CU$6:CU$1806, MATCH($B$6 &amp; $A208, 'F6 - Debt Dataset'!$E$6:$E$1806 &amp; 'F6 - Debt Dataset'!$DF$6:$DF$1806, 0)), "-")</f>
        <v>-</v>
      </c>
      <c r="IW208" s="341" t="str" cm="1">
        <f t="array" ref="IW208">IF($T208 = "Y", INDEX('F6 - Debt Dataset'!CV$6:CV$1806, MATCH($B$6 &amp; $A208, 'F6 - Debt Dataset'!$E$6:$E$1806 &amp; 'F6 - Debt Dataset'!$DF$6:$DF$1806, 0)), "-")</f>
        <v>-</v>
      </c>
      <c r="IX208" s="341" t="str" cm="1">
        <f t="array" ref="IX208">IF($T208 = "Y", INDEX('F6 - Debt Dataset'!CW$6:CW$1806, MATCH($B$6 &amp; $A208, 'F6 - Debt Dataset'!$E$6:$E$1806 &amp; 'F6 - Debt Dataset'!$DF$6:$DF$1806, 0)), "-")</f>
        <v>-</v>
      </c>
      <c r="IY208" s="341" t="str" cm="1">
        <f t="array" ref="IY208">IF($T208 = "Y", INDEX('F6 - Debt Dataset'!CX$6:CX$1806, MATCH($B$6 &amp; $A208, 'F6 - Debt Dataset'!$E$6:$E$1806 &amp; 'F6 - Debt Dataset'!$DF$6:$DF$1806, 0)), "-")</f>
        <v>-</v>
      </c>
      <c r="IZ208" s="341" t="str" cm="1">
        <f t="array" ref="IZ208">IF($T208 = "Y", INDEX('F6 - Debt Dataset'!CY$6:CY$1806, MATCH($B$6 &amp; $A208, 'F6 - Debt Dataset'!$E$6:$E$1806 &amp; 'F6 - Debt Dataset'!$DF$6:$DF$1806, 0)), "-")</f>
        <v>-</v>
      </c>
      <c r="JA208" s="341" t="str" cm="1">
        <f t="array" ref="JA208">IF($T208 = "Y", INDEX('F6 - Debt Dataset'!CZ$6:CZ$1806, MATCH($B$6 &amp; $A208, 'F6 - Debt Dataset'!$E$6:$E$1806 &amp; 'F6 - Debt Dataset'!$DF$6:$DF$1806, 0)), "-")</f>
        <v>-</v>
      </c>
      <c r="JB208" s="341" t="str" cm="1">
        <f t="array" ref="JB208">IF($T208 = "Y", INDEX('F6 - Debt Dataset'!DA$6:DA$1806, MATCH($B$6 &amp; $A208, 'F6 - Debt Dataset'!$E$6:$E$1806 &amp; 'F6 - Debt Dataset'!$DF$6:$DF$1806, 0)), "-")</f>
        <v>-</v>
      </c>
      <c r="JC208" s="341" t="str" cm="1">
        <f t="array" ref="JC208">IF($T208 = "Y", INDEX('F6 - Debt Dataset'!DB$6:DB$1806, MATCH($B$6 &amp; $A208, 'F6 - Debt Dataset'!$E$6:$E$1806 &amp; 'F6 - Debt Dataset'!$DF$6:$DF$1806, 0)), "-")</f>
        <v>-</v>
      </c>
      <c r="JD208" s="341" t="str" cm="1">
        <f t="array" ref="JD208">IF($T208 = "Y", INDEX('F6 - Debt Dataset'!DC$6:DC$1806, MATCH($B$6 &amp; $A208, 'F6 - Debt Dataset'!$E$6:$E$1806 &amp; 'F6 - Debt Dataset'!$DF$6:$DF$1806, 0)), "-")</f>
        <v>-</v>
      </c>
      <c r="JE208" s="342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2.6">
      <c r="A209" s="388">
        <f t="shared" si="31"/>
        <v>199</v>
      </c>
      <c r="B209" s="388" t="str" cm="1">
        <f t="array" ref="B209">IFERROR(INDEX('F6 - Debt Dataset'!$C$6:$C$1806, MATCH($B$6 &amp; $A209, 'F6 - Debt Dataset'!$E$6:$E$1806 &amp; 'F6 - Debt Dataset'!$DF$6:$DF$1806, 0)), "-")</f>
        <v>-</v>
      </c>
      <c r="C209" s="388" t="str" cm="1">
        <f t="array" ref="C209">IFERROR(INDEX('F6 - Debt Dataset'!$A$6:$A$1806, MATCH($B$6 &amp; $A209, 'F6 - Debt Dataset'!$E$6:$E$1806 &amp; 'F6 - Debt Dataset'!$DF$6:$DF$1806, 0)), "-")</f>
        <v>-</v>
      </c>
      <c r="D209" s="388" t="str" cm="1">
        <f t="array" ref="D209">IFERROR(INDEX('F6 - Debt Dataset'!$B$6:$B$1806, MATCH($B$6 &amp; $A209, 'F6 - Debt Dataset'!$E$6:$E$1806 &amp; 'F6 - Debt Dataset'!$DF$6:$DF$1806, 0)), "-")</f>
        <v>-</v>
      </c>
      <c r="E209" s="388" t="str" cm="1">
        <f t="array" ref="E209">IFERROR(INDEX('F6 - Debt Dataset'!$H$6:$H$1806, MATCH($B$6 &amp; $A209, 'F6 - Debt Dataset'!$E$6:$E$1806 &amp; 'F6 - Debt Dataset'!$DF$6:$DF$1806, 0)), "-")</f>
        <v>-</v>
      </c>
      <c r="F209" s="389" t="str" cm="1">
        <f t="array" ref="F209">IFERROR(INDEX('F6 - Debt Dataset'!$J$6:$J$1806, MATCH($B$6 &amp;$A209, 'F6 - Debt Dataset'!$E$6:$E$1806 &amp; 'F6 - Debt Dataset'!$DF$6:$DF$1806, 0)), "-")</f>
        <v>-</v>
      </c>
      <c r="G209" s="389" t="str" cm="1">
        <f t="array" ref="G209">IFERROR(INDEX('F6 - Debt Dataset'!$K$6:$K$1806, MATCH($B$6 &amp;$A209, 'F6 - Debt Dataset'!$E$6:$E$1806 &amp; 'F6 - Debt Dataset'!$DF$6:$DF$1806, 0)), "-")</f>
        <v>-</v>
      </c>
      <c r="H209" s="389" t="str" cm="1">
        <f t="array" ref="H209">IFERROR(INDEX('F6 - Debt Dataset'!$L$6:$L$1806, MATCH($B$6 &amp;$A209, 'F6 - Debt Dataset'!$E$6:$E$1806 &amp; 'F6 - Debt Dataset'!$DF$6:$DF$1806, 0)), "-")</f>
        <v>-</v>
      </c>
      <c r="I209" s="389" t="str">
        <f t="shared" si="141"/>
        <v>-</v>
      </c>
      <c r="J209" s="388" t="str" cm="1">
        <f t="array" ref="J209">IFERROR(INDEX('F6 - Debt Dataset'!$N$6:$N$1806, MATCH($B$6 &amp;$A209, 'F6 - Debt Dataset'!$E$6:$E$1806 &amp; 'F6 - Debt Dataset'!$DF$6:$DF$1806, 0)), "-")</f>
        <v>-</v>
      </c>
      <c r="K209" s="390" cm="1">
        <f t="array" ref="K209">IFERROR(INDEX('F6 - Debt Dataset'!$S$6:$S$1806, MATCH($B$6 &amp; $A209, 'F6 - Debt Dataset'!$E$6:$E$1806 &amp; 'F6 - Debt Dataset'!$DF$6:$DF$1806, 0)), 0)</f>
        <v>0</v>
      </c>
      <c r="L209" s="391" cm="1">
        <f t="array" ref="L209">IFERROR(INDEX('F6 - Debt Dataset'!$W$6:$W$1806, MATCH($B$6 &amp; $A209, 'F6 - Debt Dataset'!$E$6:$E$1806 &amp; 'F6 - Debt Dataset'!$DF$6:$DF$1806, 0)), 0)</f>
        <v>0</v>
      </c>
      <c r="M209" s="392" t="str" cm="1">
        <f t="array" ref="M209">IFERROR(INDEX('F6 - Debt Dataset'!$E$6:$E$1806, MATCH($B$6 &amp; $A209, 'F6 - Debt Dataset'!$E$6:$E$1806 &amp; 'F6 - Debt Dataset'!$DF$6:$DF$1806, 0)), "-")</f>
        <v>-</v>
      </c>
      <c r="N209" s="392" t="str" cm="1">
        <f t="array" ref="N209">IFERROR(INDEX('F6 - Debt Dataset'!$X$6:$X$1806, MATCH($B$6 &amp; $A209, 'F6 - Debt Dataset'!$E$6:$E$1806 &amp; 'F6 - Debt Dataset'!$DF$6:$DF$1806, 0)), "-")</f>
        <v>-</v>
      </c>
      <c r="O209" s="388"/>
      <c r="P209" s="388"/>
      <c r="Q209" s="388"/>
      <c r="R209" s="388" t="str">
        <f t="shared" si="142"/>
        <v>-</v>
      </c>
      <c r="S209" s="388" t="str">
        <f t="shared" si="19"/>
        <v>-</v>
      </c>
      <c r="T209" s="395" t="str" cm="1">
        <f t="array" ref="T209">IFERROR(INDEX('F6 - Debt Dataset'!$AH$6:$AH$1806, MATCH($B$6 &amp; $A209, 'F6 - Debt Dataset'!$E$6:$E$1806 &amp; 'F6 - Debt Dataset'!$DF$6:$DF$1806, 0)), "-")</f>
        <v>-</v>
      </c>
      <c r="U209" s="340"/>
      <c r="V209" s="333">
        <f t="shared" si="162"/>
        <v>0</v>
      </c>
      <c r="W209" s="333">
        <f t="shared" si="162"/>
        <v>0</v>
      </c>
      <c r="X209" s="333">
        <f t="shared" si="162"/>
        <v>0</v>
      </c>
      <c r="Y209" s="333">
        <f t="shared" si="162"/>
        <v>0</v>
      </c>
      <c r="Z209" s="333">
        <f t="shared" si="162"/>
        <v>0</v>
      </c>
      <c r="AA209" s="333">
        <f t="shared" si="162"/>
        <v>0</v>
      </c>
      <c r="AB209" s="333">
        <f t="shared" si="162"/>
        <v>0</v>
      </c>
      <c r="AC209" s="333">
        <f t="shared" si="162"/>
        <v>0</v>
      </c>
      <c r="AD209" s="333">
        <f t="shared" si="162"/>
        <v>0</v>
      </c>
      <c r="AE209" s="333">
        <f t="shared" si="162"/>
        <v>0</v>
      </c>
      <c r="AF209" s="333">
        <f t="shared" si="162"/>
        <v>0</v>
      </c>
      <c r="AG209" s="333">
        <f t="shared" si="162"/>
        <v>0</v>
      </c>
      <c r="AH209" s="333">
        <f t="shared" si="162"/>
        <v>0</v>
      </c>
      <c r="AI209" s="333">
        <f t="shared" si="162"/>
        <v>0</v>
      </c>
      <c r="AJ209" s="333">
        <f t="shared" si="162"/>
        <v>0</v>
      </c>
      <c r="AK209" s="333">
        <f t="shared" si="143"/>
        <v>0</v>
      </c>
      <c r="AL209" s="333">
        <f t="shared" si="144"/>
        <v>0</v>
      </c>
      <c r="AM209" s="333">
        <f t="shared" si="145"/>
        <v>0</v>
      </c>
      <c r="AN209" s="340"/>
      <c r="AO209" s="296">
        <f t="shared" si="163"/>
        <v>0</v>
      </c>
      <c r="AP209" s="296">
        <f t="shared" si="163"/>
        <v>0</v>
      </c>
      <c r="AQ209" s="296">
        <f t="shared" si="163"/>
        <v>0</v>
      </c>
      <c r="AR209" s="296">
        <f t="shared" si="163"/>
        <v>0</v>
      </c>
      <c r="AS209" s="296">
        <f t="shared" si="163"/>
        <v>0</v>
      </c>
      <c r="AT209" s="296">
        <f t="shared" si="163"/>
        <v>0</v>
      </c>
      <c r="AU209" s="296">
        <f t="shared" si="163"/>
        <v>0</v>
      </c>
      <c r="AV209" s="296">
        <f t="shared" si="163"/>
        <v>0</v>
      </c>
      <c r="AW209" s="296">
        <f t="shared" si="163"/>
        <v>0</v>
      </c>
      <c r="AX209" s="296">
        <f t="shared" si="163"/>
        <v>0</v>
      </c>
      <c r="AY209" s="296">
        <f t="shared" si="163"/>
        <v>0</v>
      </c>
      <c r="AZ209" s="296">
        <f t="shared" si="163"/>
        <v>0</v>
      </c>
      <c r="BA209" s="296">
        <f t="shared" si="163"/>
        <v>0</v>
      </c>
      <c r="BB209" s="296">
        <f t="shared" si="163"/>
        <v>0</v>
      </c>
      <c r="BC209" s="296">
        <f t="shared" si="163"/>
        <v>0</v>
      </c>
      <c r="BD209" s="296">
        <f t="shared" si="146"/>
        <v>0</v>
      </c>
      <c r="BE209" s="296">
        <f t="shared" si="147"/>
        <v>0</v>
      </c>
      <c r="BF209" s="337">
        <f t="shared" si="148"/>
        <v>0</v>
      </c>
      <c r="BG209" s="335"/>
      <c r="BH209" s="335"/>
      <c r="BI209" s="335"/>
      <c r="BJ209" s="335"/>
      <c r="BK209" s="335"/>
      <c r="BL209" s="335"/>
      <c r="BM209" s="335"/>
      <c r="BN209" s="335"/>
      <c r="BO209" s="335"/>
      <c r="BP209" s="335"/>
      <c r="BQ209" s="335"/>
      <c r="BR209" s="335"/>
      <c r="BS209" s="335"/>
      <c r="BT209" s="335"/>
      <c r="BU209" s="335"/>
      <c r="BV209" s="335"/>
      <c r="BW209" s="335"/>
      <c r="BX209" s="335"/>
      <c r="BY209" s="335"/>
      <c r="BZ209" s="335"/>
      <c r="CA209" s="335"/>
      <c r="CB209" s="335"/>
      <c r="CC209" s="335"/>
      <c r="CD209" s="335"/>
      <c r="CE209" s="335"/>
      <c r="CF209" s="335"/>
      <c r="CG209" s="335"/>
      <c r="CH209" s="335"/>
      <c r="CI209" s="335"/>
      <c r="CJ209" s="335"/>
      <c r="CK209" s="335"/>
      <c r="CL209" s="335"/>
      <c r="CM209" s="334"/>
      <c r="CN209" s="336">
        <f>IFERROR((1 + INDEX('I1 - Universal Data'!E$26:E$30, MATCH($N209, 'I1 - Universal Data'!$A$26:$A$30, 0)) + $L209)^V209-1, 0)</f>
        <v>0</v>
      </c>
      <c r="CO209" s="336">
        <f>IFERROR((1 + INDEX('I1 - Universal Data'!F$26:F$30, MATCH($N209, 'I1 - Universal Data'!$A$26:$A$30, 0)) + $L209)^W209-1, 0)</f>
        <v>0</v>
      </c>
      <c r="CP209" s="336">
        <f>IFERROR((1 + INDEX('I1 - Universal Data'!G$26:G$30, MATCH($N209, 'I1 - Universal Data'!$A$26:$A$30, 0)) + $L209)^X209-1, 0)</f>
        <v>0</v>
      </c>
      <c r="CQ209" s="336">
        <f>IFERROR((1 + INDEX('I1 - Universal Data'!H$26:H$30, MATCH($N209, 'I1 - Universal Data'!$A$26:$A$30, 0)) + $L209)^Y209-1, 0)</f>
        <v>0</v>
      </c>
      <c r="CR209" s="336">
        <f>IFERROR((1 + INDEX('I1 - Universal Data'!I$26:I$30, MATCH($N209, 'I1 - Universal Data'!$A$26:$A$30, 0)) + $L209)^Z209-1, 0)</f>
        <v>0</v>
      </c>
      <c r="CS209" s="336">
        <f>IFERROR((1 + INDEX('I1 - Universal Data'!J$26:J$30, MATCH($N209, 'I1 - Universal Data'!$A$26:$A$30, 0)) + $L209)^AA209-1, 0)</f>
        <v>0</v>
      </c>
      <c r="CT209" s="336">
        <f>IFERROR((1 + INDEX('I1 - Universal Data'!K$26:K$30, MATCH($N209, 'I1 - Universal Data'!$A$26:$A$30, 0)) + $L209)^AB209-1, 0)</f>
        <v>0</v>
      </c>
      <c r="CU209" s="336">
        <f>IFERROR((1 + INDEX('I1 - Universal Data'!L$26:L$30, MATCH($N209, 'I1 - Universal Data'!$A$26:$A$30, 0)) + $L209)^AC209-1, 0)</f>
        <v>0</v>
      </c>
      <c r="CV209" s="336">
        <f>IFERROR((1 + INDEX('I1 - Universal Data'!M$26:M$30, MATCH($N209, 'I1 - Universal Data'!$A$26:$A$30, 0)) + $L209)^AD209-1, 0)</f>
        <v>0</v>
      </c>
      <c r="CW209" s="336">
        <f>IFERROR((1 + INDEX('I1 - Universal Data'!N$26:N$30, MATCH($N209, 'I1 - Universal Data'!$A$26:$A$30, 0)) + $L209)^AE209-1, 0)</f>
        <v>0</v>
      </c>
      <c r="CX209" s="336">
        <f>IFERROR((1 + INDEX('I1 - Universal Data'!O$26:O$30, MATCH($N209, 'I1 - Universal Data'!$A$26:$A$30, 0)) + $L209)^AF209-1, 0)</f>
        <v>0</v>
      </c>
      <c r="CY209" s="336">
        <f>IFERROR((1 + INDEX('I1 - Universal Data'!P$26:P$30, MATCH($N209, 'I1 - Universal Data'!$A$26:$A$30, 0)) + $L209)^AG209-1, 0)</f>
        <v>0</v>
      </c>
      <c r="CZ209" s="336">
        <f>IFERROR((1 + INDEX('I1 - Universal Data'!Q$26:Q$30, MATCH($N209, 'I1 - Universal Data'!$A$26:$A$30, 0)) + $L209)^AH209-1, 0)</f>
        <v>0</v>
      </c>
      <c r="DA209" s="336">
        <f>IFERROR((1 + INDEX('I1 - Universal Data'!R$26:R$30, MATCH($N209, 'I1 - Universal Data'!$A$26:$A$30, 0)) + $L209)^AI209-1, 0)</f>
        <v>0</v>
      </c>
      <c r="DB209" s="336">
        <f>IFERROR((1 + INDEX('I1 - Universal Data'!S$26:S$30, MATCH($N209, 'I1 - Universal Data'!$A$26:$A$30, 0)) + $L209)^AJ209-1, 0)</f>
        <v>0</v>
      </c>
      <c r="DC209" s="336">
        <f>IFERROR((1 + INDEX('I1 - Universal Data'!T$26:T$30, MATCH($N209, 'I1 - Universal Data'!$A$26:$A$30, 0)) + $L209)^AK209-1, 0)</f>
        <v>0</v>
      </c>
      <c r="DD209" s="336">
        <f>IFERROR((1 + INDEX('I1 - Universal Data'!U$26:U$30, MATCH($N209, 'I1 - Universal Data'!$A$26:$A$30, 0)) + $L209)^AL209-1, 0)</f>
        <v>0</v>
      </c>
      <c r="DE209" s="336">
        <f>IFERROR((1 + INDEX('I1 - Universal Data'!V$26:V$30, MATCH($N209, 'I1 - Universal Data'!$A$26:$A$30, 0)) + $L209)^AM209-1, 0)</f>
        <v>0</v>
      </c>
      <c r="DF209" s="338">
        <f t="shared" si="161"/>
        <v>0</v>
      </c>
      <c r="DG209" s="296">
        <f t="shared" si="161"/>
        <v>0</v>
      </c>
      <c r="DH209" s="296">
        <f t="shared" si="161"/>
        <v>0</v>
      </c>
      <c r="DI209" s="296">
        <f t="shared" si="161"/>
        <v>0</v>
      </c>
      <c r="DJ209" s="296">
        <f t="shared" si="161"/>
        <v>0</v>
      </c>
      <c r="DK209" s="296">
        <f t="shared" si="161"/>
        <v>0</v>
      </c>
      <c r="DL209" s="296">
        <f t="shared" si="161"/>
        <v>0</v>
      </c>
      <c r="DM209" s="296">
        <f t="shared" si="161"/>
        <v>0</v>
      </c>
      <c r="DN209" s="296">
        <f t="shared" si="161"/>
        <v>0</v>
      </c>
      <c r="DO209" s="296">
        <f t="shared" si="161"/>
        <v>0</v>
      </c>
      <c r="DP209" s="296">
        <f t="shared" si="161"/>
        <v>0</v>
      </c>
      <c r="DQ209" s="296">
        <f t="shared" si="161"/>
        <v>0</v>
      </c>
      <c r="DR209" s="296">
        <f t="shared" si="161"/>
        <v>0</v>
      </c>
      <c r="DS209" s="296">
        <f t="shared" si="161"/>
        <v>0</v>
      </c>
      <c r="DT209" s="296">
        <f t="shared" si="149"/>
        <v>0</v>
      </c>
      <c r="DU209" s="296">
        <f t="shared" si="150"/>
        <v>0</v>
      </c>
      <c r="DV209" s="296">
        <f t="shared" si="151"/>
        <v>0</v>
      </c>
      <c r="DW209" s="337">
        <f t="shared" si="152"/>
        <v>0</v>
      </c>
      <c r="DY209" s="340"/>
      <c r="DZ209" s="339">
        <f t="shared" si="26"/>
        <v>0</v>
      </c>
      <c r="EA209" s="296">
        <f t="shared" si="164"/>
        <v>0</v>
      </c>
      <c r="EB209" s="296">
        <f t="shared" si="164"/>
        <v>0</v>
      </c>
      <c r="EC209" s="296">
        <f t="shared" si="164"/>
        <v>0</v>
      </c>
      <c r="ED209" s="296">
        <f t="shared" si="164"/>
        <v>0</v>
      </c>
      <c r="EE209" s="296">
        <f t="shared" si="164"/>
        <v>0</v>
      </c>
      <c r="EF209" s="296">
        <f t="shared" si="164"/>
        <v>0</v>
      </c>
      <c r="EG209" s="296">
        <f t="shared" si="164"/>
        <v>0</v>
      </c>
      <c r="EH209" s="296">
        <f t="shared" si="164"/>
        <v>0</v>
      </c>
      <c r="EI209" s="296">
        <f t="shared" si="164"/>
        <v>0</v>
      </c>
      <c r="EJ209" s="296">
        <f t="shared" si="164"/>
        <v>0</v>
      </c>
      <c r="EK209" s="296">
        <f t="shared" si="164"/>
        <v>0</v>
      </c>
      <c r="EL209" s="296">
        <f t="shared" si="164"/>
        <v>0</v>
      </c>
      <c r="EM209" s="296">
        <f t="shared" si="164"/>
        <v>0</v>
      </c>
      <c r="EN209" s="296">
        <f t="shared" si="164"/>
        <v>0</v>
      </c>
      <c r="EO209" s="296">
        <f t="shared" si="164"/>
        <v>0</v>
      </c>
      <c r="EP209" s="296">
        <f t="shared" si="153"/>
        <v>0</v>
      </c>
      <c r="EQ209" s="337">
        <f t="shared" si="154"/>
        <v>0</v>
      </c>
      <c r="ES209" s="340"/>
      <c r="ET209" s="296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296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296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296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296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296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296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296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296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296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296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296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296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296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296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296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296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37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40"/>
      <c r="FN209" s="296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296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296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296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296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296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296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296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296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296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296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296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296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296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296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296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296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37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40"/>
      <c r="GH209" s="296">
        <f t="shared" si="166"/>
        <v>0</v>
      </c>
      <c r="GI209" s="296">
        <f t="shared" si="166"/>
        <v>0</v>
      </c>
      <c r="GJ209" s="296">
        <f t="shared" si="166"/>
        <v>0</v>
      </c>
      <c r="GK209" s="296">
        <f t="shared" si="166"/>
        <v>0</v>
      </c>
      <c r="GL209" s="296">
        <f t="shared" si="166"/>
        <v>0</v>
      </c>
      <c r="GM209" s="296">
        <f t="shared" si="166"/>
        <v>0</v>
      </c>
      <c r="GN209" s="296">
        <f t="shared" si="166"/>
        <v>0</v>
      </c>
      <c r="GO209" s="296">
        <f t="shared" si="166"/>
        <v>0</v>
      </c>
      <c r="GP209" s="296">
        <f t="shared" si="166"/>
        <v>0</v>
      </c>
      <c r="GQ209" s="296">
        <f t="shared" si="166"/>
        <v>0</v>
      </c>
      <c r="GR209" s="296">
        <f t="shared" si="166"/>
        <v>0</v>
      </c>
      <c r="GS209" s="296">
        <f t="shared" si="166"/>
        <v>0</v>
      </c>
      <c r="GT209" s="296">
        <f t="shared" si="166"/>
        <v>0</v>
      </c>
      <c r="GU209" s="296">
        <f t="shared" si="155"/>
        <v>0</v>
      </c>
      <c r="GV209" s="296">
        <f t="shared" si="156"/>
        <v>0</v>
      </c>
      <c r="GW209" s="296">
        <f t="shared" si="157"/>
        <v>0</v>
      </c>
      <c r="GX209" s="296">
        <f t="shared" si="158"/>
        <v>0</v>
      </c>
      <c r="GY209" s="337">
        <f t="shared" si="159"/>
        <v>0</v>
      </c>
      <c r="HA209" s="343"/>
      <c r="HB209" s="296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296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296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296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296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296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296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296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296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296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296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296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296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296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296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296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296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37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30" t="str" cm="1">
        <f t="array" ref="HU209">IF($T209 = "Y", INDEX('F6 - Debt Dataset'!BC$6:BC$1806, MATCH($B$6 &amp; $A209, 'F6 - Debt Dataset'!$E$6:$E$1806 &amp; 'F6 - Debt Dataset'!$DF$6:$DF$1806, 0)), "-")</f>
        <v>-</v>
      </c>
      <c r="HV209" s="341" t="str" cm="1">
        <f t="array" ref="HV209">IF($T209 = "Y", INDEX('F6 - Debt Dataset'!BD$6:BD$1806, MATCH($B$6 &amp; $A209, 'F6 - Debt Dataset'!$E$6:$E$1806 &amp; 'F6 - Debt Dataset'!$DF$6:$DF$1806, 0)), "-")</f>
        <v>-</v>
      </c>
      <c r="HW209" s="341" t="str" cm="1">
        <f t="array" ref="HW209">IF($T209 = "Y", INDEX('F6 - Debt Dataset'!BE$6:BE$1806, MATCH($B$6 &amp; $A209, 'F6 - Debt Dataset'!$E$6:$E$1806 &amp; 'F6 - Debt Dataset'!$DF$6:$DF$1806, 0)), "-")</f>
        <v>-</v>
      </c>
      <c r="HX209" s="341" t="str" cm="1">
        <f t="array" ref="HX209">IF($T209 = "Y", INDEX('F6 - Debt Dataset'!BF$6:BF$1806, MATCH($B$6 &amp; $A209, 'F6 - Debt Dataset'!$E$6:$E$1806 &amp; 'F6 - Debt Dataset'!$DF$6:$DF$1806, 0)), "-")</f>
        <v>-</v>
      </c>
      <c r="HY209" s="341" t="str" cm="1">
        <f t="array" ref="HY209">IF($T209 = "Y", INDEX('F6 - Debt Dataset'!BG$6:BG$1806, MATCH($B$6 &amp; $A209, 'F6 - Debt Dataset'!$E$6:$E$1806 &amp; 'F6 - Debt Dataset'!$DF$6:$DF$1806, 0)), "-")</f>
        <v>-</v>
      </c>
      <c r="HZ209" s="341" t="str" cm="1">
        <f t="array" ref="HZ209">IF($T209 = "Y", INDEX('F6 - Debt Dataset'!BH$6:BH$1806, MATCH($B$6 &amp; $A209, 'F6 - Debt Dataset'!$E$6:$E$1806 &amp; 'F6 - Debt Dataset'!$DF$6:$DF$1806, 0)), "-")</f>
        <v>-</v>
      </c>
      <c r="IA209" s="341" t="str" cm="1">
        <f t="array" ref="IA209">IF($T209 = "Y", INDEX('F6 - Debt Dataset'!BI$6:BI$1806, MATCH($B$6 &amp; $A209, 'F6 - Debt Dataset'!$E$6:$E$1806 &amp; 'F6 - Debt Dataset'!$DF$6:$DF$1806, 0)), "-")</f>
        <v>-</v>
      </c>
      <c r="IB209" s="341" t="str" cm="1">
        <f t="array" ref="IB209">IF($T209 = "Y", INDEX('F6 - Debt Dataset'!BJ$6:BJ$1806, MATCH($B$6 &amp; $A209, 'F6 - Debt Dataset'!$E$6:$E$1806 &amp; 'F6 - Debt Dataset'!$DF$6:$DF$1806, 0)), "-")</f>
        <v>-</v>
      </c>
      <c r="IC209" s="341" t="str" cm="1">
        <f t="array" ref="IC209">IF($T209 = "Y", INDEX('F6 - Debt Dataset'!BK$6:BK$1806, MATCH($B$6 &amp; $A209, 'F6 - Debt Dataset'!$E$6:$E$1806 &amp; 'F6 - Debt Dataset'!$DF$6:$DF$1806, 0)), "-")</f>
        <v>-</v>
      </c>
      <c r="ID209" s="341" t="str" cm="1">
        <f t="array" ref="ID209">IF($T209 = "Y", INDEX('F6 - Debt Dataset'!BL$6:BL$1806, MATCH($B$6 &amp; $A209, 'F6 - Debt Dataset'!$E$6:$E$1806 &amp; 'F6 - Debt Dataset'!$DF$6:$DF$1806, 0)), "-")</f>
        <v>-</v>
      </c>
      <c r="IE209" s="341" t="str" cm="1">
        <f t="array" ref="IE209">IF($T209 = "Y", INDEX('F6 - Debt Dataset'!BM$6:BM$1806, MATCH($B$6 &amp; $A209, 'F6 - Debt Dataset'!$E$6:$E$1806 &amp; 'F6 - Debt Dataset'!$DF$6:$DF$1806, 0)), "-")</f>
        <v>-</v>
      </c>
      <c r="IF209" s="341" t="str" cm="1">
        <f t="array" ref="IF209">IF($T209 = "Y", INDEX('F6 - Debt Dataset'!BN$6:BN$1806, MATCH($B$6 &amp; $A209, 'F6 - Debt Dataset'!$E$6:$E$1806 &amp; 'F6 - Debt Dataset'!$DF$6:$DF$1806, 0)), "-")</f>
        <v>-</v>
      </c>
      <c r="IG209" s="341" t="str" cm="1">
        <f t="array" ref="IG209">IF($T209 = "Y", INDEX('F6 - Debt Dataset'!BO$6:BO$1806, MATCH($B$6 &amp; $A209, 'F6 - Debt Dataset'!$E$6:$E$1806 &amp; 'F6 - Debt Dataset'!$DF$6:$DF$1806, 0)), "-")</f>
        <v>-</v>
      </c>
      <c r="IH209" s="341" t="str" cm="1">
        <f t="array" ref="IH209">IF($T209 = "Y", INDEX('F6 - Debt Dataset'!BP$6:BP$1806, MATCH($B$6 &amp; $A209, 'F6 - Debt Dataset'!$E$6:$E$1806 &amp; 'F6 - Debt Dataset'!$DF$6:$DF$1806, 0)), "-")</f>
        <v>-</v>
      </c>
      <c r="II209" s="341" t="str" cm="1">
        <f t="array" ref="II209">IF($T209 = "Y", INDEX('F6 - Debt Dataset'!BQ$6:BQ$1806, MATCH($B$6 &amp; $A209, 'F6 - Debt Dataset'!$E$6:$E$1806 &amp; 'F6 - Debt Dataset'!$DF$6:$DF$1806, 0)), "-")</f>
        <v>-</v>
      </c>
      <c r="IJ209" s="341" t="str" cm="1">
        <f t="array" ref="IJ209">IF($T209 = "Y", INDEX('F6 - Debt Dataset'!BR$6:BR$1806, MATCH($B$6 &amp; $A209, 'F6 - Debt Dataset'!$E$6:$E$1806 &amp; 'F6 - Debt Dataset'!$DF$6:$DF$1806, 0)), "-")</f>
        <v>-</v>
      </c>
      <c r="IK209" s="341" t="str" cm="1">
        <f t="array" ref="IK209">IF($T209 = "Y", INDEX('F6 - Debt Dataset'!BS$6:BS$1806, MATCH($B$6 &amp; $A209, 'F6 - Debt Dataset'!$E$6:$E$1806 &amp; 'F6 - Debt Dataset'!$DF$6:$DF$1806, 0)), "-")</f>
        <v>-</v>
      </c>
      <c r="IL209" s="342" t="str" cm="1">
        <f t="array" ref="IL209">IF($T209 = "Y", INDEX('F6 - Debt Dataset'!BT$6:BT$1806, MATCH($B$6 &amp; $A209, 'F6 - Debt Dataset'!$E$6:$E$1806 &amp; 'F6 - Debt Dataset'!$DF$6:$DF$1806, 0)), "-")</f>
        <v>-</v>
      </c>
      <c r="IN209" s="330" t="str" cm="1">
        <f t="array" ref="IN209">IF($T209 = "Y", INDEX('F6 - Debt Dataset'!CM$6:CM$1806, MATCH($B$6 &amp; $A209, 'F6 - Debt Dataset'!$E$6:$E$1806 &amp; 'F6 - Debt Dataset'!$DF$6:$DF$1806, 0)), "-")</f>
        <v>-</v>
      </c>
      <c r="IO209" s="341" t="str" cm="1">
        <f t="array" ref="IO209">IF($T209 = "Y", INDEX('F6 - Debt Dataset'!CN$6:CN$1806, MATCH($B$6 &amp; $A209, 'F6 - Debt Dataset'!$E$6:$E$1806 &amp; 'F6 - Debt Dataset'!$DF$6:$DF$1806, 0)), "-")</f>
        <v>-</v>
      </c>
      <c r="IP209" s="341" t="str" cm="1">
        <f t="array" ref="IP209">IF($T209 = "Y", INDEX('F6 - Debt Dataset'!CO$6:CO$1806, MATCH($B$6 &amp; $A209, 'F6 - Debt Dataset'!$E$6:$E$1806 &amp; 'F6 - Debt Dataset'!$DF$6:$DF$1806, 0)), "-")</f>
        <v>-</v>
      </c>
      <c r="IQ209" s="341" t="str" cm="1">
        <f t="array" ref="IQ209">IF($T209 = "Y", INDEX('F6 - Debt Dataset'!CP$6:CP$1806, MATCH($B$6 &amp; $A209, 'F6 - Debt Dataset'!$E$6:$E$1806 &amp; 'F6 - Debt Dataset'!$DF$6:$DF$1806, 0)), "-")</f>
        <v>-</v>
      </c>
      <c r="IR209" s="341" t="str" cm="1">
        <f t="array" ref="IR209">IF($T209 = "Y", INDEX('F6 - Debt Dataset'!CQ$6:CQ$1806, MATCH($B$6 &amp; $A209, 'F6 - Debt Dataset'!$E$6:$E$1806 &amp; 'F6 - Debt Dataset'!$DF$6:$DF$1806, 0)), "-")</f>
        <v>-</v>
      </c>
      <c r="IS209" s="341" t="str" cm="1">
        <f t="array" ref="IS209">IF($T209 = "Y", INDEX('F6 - Debt Dataset'!CR$6:CR$1806, MATCH($B$6 &amp; $A209, 'F6 - Debt Dataset'!$E$6:$E$1806 &amp; 'F6 - Debt Dataset'!$DF$6:$DF$1806, 0)), "-")</f>
        <v>-</v>
      </c>
      <c r="IT209" s="341" t="str" cm="1">
        <f t="array" ref="IT209">IF($T209 = "Y", INDEX('F6 - Debt Dataset'!CS$6:CS$1806, MATCH($B$6 &amp; $A209, 'F6 - Debt Dataset'!$E$6:$E$1806 &amp; 'F6 - Debt Dataset'!$DF$6:$DF$1806, 0)), "-")</f>
        <v>-</v>
      </c>
      <c r="IU209" s="341" t="str" cm="1">
        <f t="array" ref="IU209">IF($T209 = "Y", INDEX('F6 - Debt Dataset'!CT$6:CT$1806, MATCH($B$6 &amp; $A209, 'F6 - Debt Dataset'!$E$6:$E$1806 &amp; 'F6 - Debt Dataset'!$DF$6:$DF$1806, 0)), "-")</f>
        <v>-</v>
      </c>
      <c r="IV209" s="341" t="str" cm="1">
        <f t="array" ref="IV209">IF($T209 = "Y", INDEX('F6 - Debt Dataset'!CU$6:CU$1806, MATCH($B$6 &amp; $A209, 'F6 - Debt Dataset'!$E$6:$E$1806 &amp; 'F6 - Debt Dataset'!$DF$6:$DF$1806, 0)), "-")</f>
        <v>-</v>
      </c>
      <c r="IW209" s="341" t="str" cm="1">
        <f t="array" ref="IW209">IF($T209 = "Y", INDEX('F6 - Debt Dataset'!CV$6:CV$1806, MATCH($B$6 &amp; $A209, 'F6 - Debt Dataset'!$E$6:$E$1806 &amp; 'F6 - Debt Dataset'!$DF$6:$DF$1806, 0)), "-")</f>
        <v>-</v>
      </c>
      <c r="IX209" s="341" t="str" cm="1">
        <f t="array" ref="IX209">IF($T209 = "Y", INDEX('F6 - Debt Dataset'!CW$6:CW$1806, MATCH($B$6 &amp; $A209, 'F6 - Debt Dataset'!$E$6:$E$1806 &amp; 'F6 - Debt Dataset'!$DF$6:$DF$1806, 0)), "-")</f>
        <v>-</v>
      </c>
      <c r="IY209" s="341" t="str" cm="1">
        <f t="array" ref="IY209">IF($T209 = "Y", INDEX('F6 - Debt Dataset'!CX$6:CX$1806, MATCH($B$6 &amp; $A209, 'F6 - Debt Dataset'!$E$6:$E$1806 &amp; 'F6 - Debt Dataset'!$DF$6:$DF$1806, 0)), "-")</f>
        <v>-</v>
      </c>
      <c r="IZ209" s="341" t="str" cm="1">
        <f t="array" ref="IZ209">IF($T209 = "Y", INDEX('F6 - Debt Dataset'!CY$6:CY$1806, MATCH($B$6 &amp; $A209, 'F6 - Debt Dataset'!$E$6:$E$1806 &amp; 'F6 - Debt Dataset'!$DF$6:$DF$1806, 0)), "-")</f>
        <v>-</v>
      </c>
      <c r="JA209" s="341" t="str" cm="1">
        <f t="array" ref="JA209">IF($T209 = "Y", INDEX('F6 - Debt Dataset'!CZ$6:CZ$1806, MATCH($B$6 &amp; $A209, 'F6 - Debt Dataset'!$E$6:$E$1806 &amp; 'F6 - Debt Dataset'!$DF$6:$DF$1806, 0)), "-")</f>
        <v>-</v>
      </c>
      <c r="JB209" s="341" t="str" cm="1">
        <f t="array" ref="JB209">IF($T209 = "Y", INDEX('F6 - Debt Dataset'!DA$6:DA$1806, MATCH($B$6 &amp; $A209, 'F6 - Debt Dataset'!$E$6:$E$1806 &amp; 'F6 - Debt Dataset'!$DF$6:$DF$1806, 0)), "-")</f>
        <v>-</v>
      </c>
      <c r="JC209" s="341" t="str" cm="1">
        <f t="array" ref="JC209">IF($T209 = "Y", INDEX('F6 - Debt Dataset'!DB$6:DB$1806, MATCH($B$6 &amp; $A209, 'F6 - Debt Dataset'!$E$6:$E$1806 &amp; 'F6 - Debt Dataset'!$DF$6:$DF$1806, 0)), "-")</f>
        <v>-</v>
      </c>
      <c r="JD209" s="341" t="str" cm="1">
        <f t="array" ref="JD209">IF($T209 = "Y", INDEX('F6 - Debt Dataset'!DC$6:DC$1806, MATCH($B$6 &amp; $A209, 'F6 - Debt Dataset'!$E$6:$E$1806 &amp; 'F6 - Debt Dataset'!$DF$6:$DF$1806, 0)), "-")</f>
        <v>-</v>
      </c>
      <c r="JE209" s="342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2.6">
      <c r="A210" s="388">
        <f t="shared" si="31"/>
        <v>200</v>
      </c>
      <c r="B210" s="388" t="str" cm="1">
        <f t="array" ref="B210">IFERROR(INDEX('F6 - Debt Dataset'!$C$6:$C$1806, MATCH($B$6 &amp; $A210, 'F6 - Debt Dataset'!$E$6:$E$1806 &amp; 'F6 - Debt Dataset'!$DF$6:$DF$1806, 0)), "-")</f>
        <v>-</v>
      </c>
      <c r="C210" s="388" t="str" cm="1">
        <f t="array" ref="C210">IFERROR(INDEX('F6 - Debt Dataset'!$A$6:$A$1806, MATCH($B$6 &amp; $A210, 'F6 - Debt Dataset'!$E$6:$E$1806 &amp; 'F6 - Debt Dataset'!$DF$6:$DF$1806, 0)), "-")</f>
        <v>-</v>
      </c>
      <c r="D210" s="388" t="str" cm="1">
        <f t="array" ref="D210">IFERROR(INDEX('F6 - Debt Dataset'!$B$6:$B$1806, MATCH($B$6 &amp; $A210, 'F6 - Debt Dataset'!$E$6:$E$1806 &amp; 'F6 - Debt Dataset'!$DF$6:$DF$1806, 0)), "-")</f>
        <v>-</v>
      </c>
      <c r="E210" s="388" t="str" cm="1">
        <f t="array" ref="E210">IFERROR(INDEX('F6 - Debt Dataset'!$H$6:$H$1806, MATCH($B$6 &amp; $A210, 'F6 - Debt Dataset'!$E$6:$E$1806 &amp; 'F6 - Debt Dataset'!$DF$6:$DF$1806, 0)), "-")</f>
        <v>-</v>
      </c>
      <c r="F210" s="389" t="str" cm="1">
        <f t="array" ref="F210">IFERROR(INDEX('F6 - Debt Dataset'!$J$6:$J$1806, MATCH($B$6 &amp;$A210, 'F6 - Debt Dataset'!$E$6:$E$1806 &amp; 'F6 - Debt Dataset'!$DF$6:$DF$1806, 0)), "-")</f>
        <v>-</v>
      </c>
      <c r="G210" s="389" t="str" cm="1">
        <f t="array" ref="G210">IFERROR(INDEX('F6 - Debt Dataset'!$K$6:$K$1806, MATCH($B$6 &amp;$A210, 'F6 - Debt Dataset'!$E$6:$E$1806 &amp; 'F6 - Debt Dataset'!$DF$6:$DF$1806, 0)), "-")</f>
        <v>-</v>
      </c>
      <c r="H210" s="389" t="str" cm="1">
        <f t="array" ref="H210">IFERROR(INDEX('F6 - Debt Dataset'!$L$6:$L$1806, MATCH($B$6 &amp;$A210, 'F6 - Debt Dataset'!$E$6:$E$1806 &amp; 'F6 - Debt Dataset'!$DF$6:$DF$1806, 0)), "-")</f>
        <v>-</v>
      </c>
      <c r="I210" s="389" t="str">
        <f t="shared" si="141"/>
        <v>-</v>
      </c>
      <c r="J210" s="388" t="str" cm="1">
        <f t="array" ref="J210">IFERROR(INDEX('F6 - Debt Dataset'!$N$6:$N$1806, MATCH($B$6 &amp;$A210, 'F6 - Debt Dataset'!$E$6:$E$1806 &amp; 'F6 - Debt Dataset'!$DF$6:$DF$1806, 0)), "-")</f>
        <v>-</v>
      </c>
      <c r="K210" s="390" cm="1">
        <f t="array" ref="K210">IFERROR(INDEX('F6 - Debt Dataset'!$S$6:$S$1806, MATCH($B$6 &amp; $A210, 'F6 - Debt Dataset'!$E$6:$E$1806 &amp; 'F6 - Debt Dataset'!$DF$6:$DF$1806, 0)), 0)</f>
        <v>0</v>
      </c>
      <c r="L210" s="391" cm="1">
        <f t="array" ref="L210">IFERROR(INDEX('F6 - Debt Dataset'!$W$6:$W$1806, MATCH($B$6 &amp; $A210, 'F6 - Debt Dataset'!$E$6:$E$1806 &amp; 'F6 - Debt Dataset'!$DF$6:$DF$1806, 0)), 0)</f>
        <v>0</v>
      </c>
      <c r="M210" s="392" t="str" cm="1">
        <f t="array" ref="M210">IFERROR(INDEX('F6 - Debt Dataset'!$E$6:$E$1806, MATCH($B$6 &amp; $A210, 'F6 - Debt Dataset'!$E$6:$E$1806 &amp; 'F6 - Debt Dataset'!$DF$6:$DF$1806, 0)), "-")</f>
        <v>-</v>
      </c>
      <c r="N210" s="392" t="str" cm="1">
        <f t="array" ref="N210">IFERROR(INDEX('F6 - Debt Dataset'!$X$6:$X$1806, MATCH($B$6 &amp; $A210, 'F6 - Debt Dataset'!$E$6:$E$1806 &amp; 'F6 - Debt Dataset'!$DF$6:$DF$1806, 0)), "-")</f>
        <v>-</v>
      </c>
      <c r="O210" s="388"/>
      <c r="P210" s="388"/>
      <c r="Q210" s="388"/>
      <c r="R210" s="388" t="str">
        <f t="shared" si="142"/>
        <v>-</v>
      </c>
      <c r="S210" s="388" t="str">
        <f t="shared" si="19"/>
        <v>-</v>
      </c>
      <c r="T210" s="395" t="str" cm="1">
        <f t="array" ref="T210">IFERROR(INDEX('F6 - Debt Dataset'!$AH$6:$AH$1806, MATCH($B$6 &amp; $A210, 'F6 - Debt Dataset'!$E$6:$E$1806 &amp; 'F6 - Debt Dataset'!$DF$6:$DF$1806, 0)), "-")</f>
        <v>-</v>
      </c>
      <c r="U210" s="340"/>
      <c r="V210" s="333">
        <f t="shared" si="162"/>
        <v>0</v>
      </c>
      <c r="W210" s="333">
        <f t="shared" si="162"/>
        <v>0</v>
      </c>
      <c r="X210" s="333">
        <f t="shared" si="162"/>
        <v>0</v>
      </c>
      <c r="Y210" s="333">
        <f t="shared" si="162"/>
        <v>0</v>
      </c>
      <c r="Z210" s="333">
        <f t="shared" si="162"/>
        <v>0</v>
      </c>
      <c r="AA210" s="333">
        <f t="shared" si="162"/>
        <v>0</v>
      </c>
      <c r="AB210" s="333">
        <f t="shared" si="162"/>
        <v>0</v>
      </c>
      <c r="AC210" s="333">
        <f t="shared" si="162"/>
        <v>0</v>
      </c>
      <c r="AD210" s="333">
        <f t="shared" si="162"/>
        <v>0</v>
      </c>
      <c r="AE210" s="333">
        <f t="shared" si="162"/>
        <v>0</v>
      </c>
      <c r="AF210" s="333">
        <f t="shared" si="162"/>
        <v>0</v>
      </c>
      <c r="AG210" s="333">
        <f t="shared" si="162"/>
        <v>0</v>
      </c>
      <c r="AH210" s="333">
        <f t="shared" si="162"/>
        <v>0</v>
      </c>
      <c r="AI210" s="333">
        <f t="shared" si="162"/>
        <v>0</v>
      </c>
      <c r="AJ210" s="333">
        <f t="shared" si="162"/>
        <v>0</v>
      </c>
      <c r="AK210" s="333">
        <f t="shared" si="143"/>
        <v>0</v>
      </c>
      <c r="AL210" s="333">
        <f t="shared" si="144"/>
        <v>0</v>
      </c>
      <c r="AM210" s="333">
        <f t="shared" si="145"/>
        <v>0</v>
      </c>
      <c r="AN210" s="340"/>
      <c r="AO210" s="296">
        <f t="shared" si="163"/>
        <v>0</v>
      </c>
      <c r="AP210" s="296">
        <f t="shared" si="163"/>
        <v>0</v>
      </c>
      <c r="AQ210" s="296">
        <f t="shared" si="163"/>
        <v>0</v>
      </c>
      <c r="AR210" s="296">
        <f t="shared" si="163"/>
        <v>0</v>
      </c>
      <c r="AS210" s="296">
        <f t="shared" si="163"/>
        <v>0</v>
      </c>
      <c r="AT210" s="296">
        <f t="shared" si="163"/>
        <v>0</v>
      </c>
      <c r="AU210" s="296">
        <f t="shared" si="163"/>
        <v>0</v>
      </c>
      <c r="AV210" s="296">
        <f t="shared" si="163"/>
        <v>0</v>
      </c>
      <c r="AW210" s="296">
        <f t="shared" si="163"/>
        <v>0</v>
      </c>
      <c r="AX210" s="296">
        <f t="shared" si="163"/>
        <v>0</v>
      </c>
      <c r="AY210" s="296">
        <f t="shared" si="163"/>
        <v>0</v>
      </c>
      <c r="AZ210" s="296">
        <f t="shared" si="163"/>
        <v>0</v>
      </c>
      <c r="BA210" s="296">
        <f t="shared" si="163"/>
        <v>0</v>
      </c>
      <c r="BB210" s="296">
        <f t="shared" si="163"/>
        <v>0</v>
      </c>
      <c r="BC210" s="296">
        <f t="shared" si="163"/>
        <v>0</v>
      </c>
      <c r="BD210" s="296">
        <f t="shared" si="146"/>
        <v>0</v>
      </c>
      <c r="BE210" s="296">
        <f t="shared" si="147"/>
        <v>0</v>
      </c>
      <c r="BF210" s="337">
        <f t="shared" si="148"/>
        <v>0</v>
      </c>
      <c r="BG210" s="335"/>
      <c r="BH210" s="335"/>
      <c r="BI210" s="335"/>
      <c r="BJ210" s="335"/>
      <c r="BK210" s="335"/>
      <c r="BL210" s="335"/>
      <c r="BM210" s="335"/>
      <c r="BN210" s="335"/>
      <c r="BO210" s="335"/>
      <c r="BP210" s="335"/>
      <c r="BQ210" s="335"/>
      <c r="BR210" s="335"/>
      <c r="BS210" s="335"/>
      <c r="BT210" s="335"/>
      <c r="BU210" s="335"/>
      <c r="BV210" s="335"/>
      <c r="BW210" s="335"/>
      <c r="BX210" s="335"/>
      <c r="BY210" s="335"/>
      <c r="BZ210" s="335"/>
      <c r="CA210" s="335"/>
      <c r="CB210" s="335"/>
      <c r="CC210" s="335"/>
      <c r="CD210" s="335"/>
      <c r="CE210" s="335"/>
      <c r="CF210" s="335"/>
      <c r="CG210" s="335"/>
      <c r="CH210" s="335"/>
      <c r="CI210" s="335"/>
      <c r="CJ210" s="335"/>
      <c r="CK210" s="335"/>
      <c r="CL210" s="335"/>
      <c r="CM210" s="334"/>
      <c r="CN210" s="336">
        <f>IFERROR((1 + INDEX('I1 - Universal Data'!E$26:E$30, MATCH($N210, 'I1 - Universal Data'!$A$26:$A$30, 0)) + $L210)^V210-1, 0)</f>
        <v>0</v>
      </c>
      <c r="CO210" s="336">
        <f>IFERROR((1 + INDEX('I1 - Universal Data'!F$26:F$30, MATCH($N210, 'I1 - Universal Data'!$A$26:$A$30, 0)) + $L210)^W210-1, 0)</f>
        <v>0</v>
      </c>
      <c r="CP210" s="336">
        <f>IFERROR((1 + INDEX('I1 - Universal Data'!G$26:G$30, MATCH($N210, 'I1 - Universal Data'!$A$26:$A$30, 0)) + $L210)^X210-1, 0)</f>
        <v>0</v>
      </c>
      <c r="CQ210" s="336">
        <f>IFERROR((1 + INDEX('I1 - Universal Data'!H$26:H$30, MATCH($N210, 'I1 - Universal Data'!$A$26:$A$30, 0)) + $L210)^Y210-1, 0)</f>
        <v>0</v>
      </c>
      <c r="CR210" s="336">
        <f>IFERROR((1 + INDEX('I1 - Universal Data'!I$26:I$30, MATCH($N210, 'I1 - Universal Data'!$A$26:$A$30, 0)) + $L210)^Z210-1, 0)</f>
        <v>0</v>
      </c>
      <c r="CS210" s="336">
        <f>IFERROR((1 + INDEX('I1 - Universal Data'!J$26:J$30, MATCH($N210, 'I1 - Universal Data'!$A$26:$A$30, 0)) + $L210)^AA210-1, 0)</f>
        <v>0</v>
      </c>
      <c r="CT210" s="336">
        <f>IFERROR((1 + INDEX('I1 - Universal Data'!K$26:K$30, MATCH($N210, 'I1 - Universal Data'!$A$26:$A$30, 0)) + $L210)^AB210-1, 0)</f>
        <v>0</v>
      </c>
      <c r="CU210" s="336">
        <f>IFERROR((1 + INDEX('I1 - Universal Data'!L$26:L$30, MATCH($N210, 'I1 - Universal Data'!$A$26:$A$30, 0)) + $L210)^AC210-1, 0)</f>
        <v>0</v>
      </c>
      <c r="CV210" s="336">
        <f>IFERROR((1 + INDEX('I1 - Universal Data'!M$26:M$30, MATCH($N210, 'I1 - Universal Data'!$A$26:$A$30, 0)) + $L210)^AD210-1, 0)</f>
        <v>0</v>
      </c>
      <c r="CW210" s="336">
        <f>IFERROR((1 + INDEX('I1 - Universal Data'!N$26:N$30, MATCH($N210, 'I1 - Universal Data'!$A$26:$A$30, 0)) + $L210)^AE210-1, 0)</f>
        <v>0</v>
      </c>
      <c r="CX210" s="336">
        <f>IFERROR((1 + INDEX('I1 - Universal Data'!O$26:O$30, MATCH($N210, 'I1 - Universal Data'!$A$26:$A$30, 0)) + $L210)^AF210-1, 0)</f>
        <v>0</v>
      </c>
      <c r="CY210" s="336">
        <f>IFERROR((1 + INDEX('I1 - Universal Data'!P$26:P$30, MATCH($N210, 'I1 - Universal Data'!$A$26:$A$30, 0)) + $L210)^AG210-1, 0)</f>
        <v>0</v>
      </c>
      <c r="CZ210" s="336">
        <f>IFERROR((1 + INDEX('I1 - Universal Data'!Q$26:Q$30, MATCH($N210, 'I1 - Universal Data'!$A$26:$A$30, 0)) + $L210)^AH210-1, 0)</f>
        <v>0</v>
      </c>
      <c r="DA210" s="336">
        <f>IFERROR((1 + INDEX('I1 - Universal Data'!R$26:R$30, MATCH($N210, 'I1 - Universal Data'!$A$26:$A$30, 0)) + $L210)^AI210-1, 0)</f>
        <v>0</v>
      </c>
      <c r="DB210" s="336">
        <f>IFERROR((1 + INDEX('I1 - Universal Data'!S$26:S$30, MATCH($N210, 'I1 - Universal Data'!$A$26:$A$30, 0)) + $L210)^AJ210-1, 0)</f>
        <v>0</v>
      </c>
      <c r="DC210" s="336">
        <f>IFERROR((1 + INDEX('I1 - Universal Data'!T$26:T$30, MATCH($N210, 'I1 - Universal Data'!$A$26:$A$30, 0)) + $L210)^AK210-1, 0)</f>
        <v>0</v>
      </c>
      <c r="DD210" s="336">
        <f>IFERROR((1 + INDEX('I1 - Universal Data'!U$26:U$30, MATCH($N210, 'I1 - Universal Data'!$A$26:$A$30, 0)) + $L210)^AL210-1, 0)</f>
        <v>0</v>
      </c>
      <c r="DE210" s="336">
        <f>IFERROR((1 + INDEX('I1 - Universal Data'!V$26:V$30, MATCH($N210, 'I1 - Universal Data'!$A$26:$A$30, 0)) + $L210)^AM210-1, 0)</f>
        <v>0</v>
      </c>
      <c r="DF210" s="338">
        <f t="shared" si="161"/>
        <v>0</v>
      </c>
      <c r="DG210" s="296">
        <f t="shared" si="161"/>
        <v>0</v>
      </c>
      <c r="DH210" s="296">
        <f t="shared" si="161"/>
        <v>0</v>
      </c>
      <c r="DI210" s="296">
        <f t="shared" si="161"/>
        <v>0</v>
      </c>
      <c r="DJ210" s="296">
        <f t="shared" si="161"/>
        <v>0</v>
      </c>
      <c r="DK210" s="296">
        <f t="shared" si="161"/>
        <v>0</v>
      </c>
      <c r="DL210" s="296">
        <f t="shared" si="161"/>
        <v>0</v>
      </c>
      <c r="DM210" s="296">
        <f t="shared" si="161"/>
        <v>0</v>
      </c>
      <c r="DN210" s="296">
        <f t="shared" si="161"/>
        <v>0</v>
      </c>
      <c r="DO210" s="296">
        <f t="shared" si="161"/>
        <v>0</v>
      </c>
      <c r="DP210" s="296">
        <f t="shared" si="161"/>
        <v>0</v>
      </c>
      <c r="DQ210" s="296">
        <f t="shared" si="161"/>
        <v>0</v>
      </c>
      <c r="DR210" s="296">
        <f t="shared" si="161"/>
        <v>0</v>
      </c>
      <c r="DS210" s="296">
        <f t="shared" si="161"/>
        <v>0</v>
      </c>
      <c r="DT210" s="296">
        <f t="shared" si="149"/>
        <v>0</v>
      </c>
      <c r="DU210" s="296">
        <f t="shared" si="150"/>
        <v>0</v>
      </c>
      <c r="DV210" s="296">
        <f t="shared" si="151"/>
        <v>0</v>
      </c>
      <c r="DW210" s="337">
        <f t="shared" si="152"/>
        <v>0</v>
      </c>
      <c r="DY210" s="340"/>
      <c r="DZ210" s="339">
        <f t="shared" si="26"/>
        <v>0</v>
      </c>
      <c r="EA210" s="296">
        <f t="shared" si="164"/>
        <v>0</v>
      </c>
      <c r="EB210" s="296">
        <f t="shared" si="164"/>
        <v>0</v>
      </c>
      <c r="EC210" s="296">
        <f t="shared" si="164"/>
        <v>0</v>
      </c>
      <c r="ED210" s="296">
        <f t="shared" si="164"/>
        <v>0</v>
      </c>
      <c r="EE210" s="296">
        <f t="shared" si="164"/>
        <v>0</v>
      </c>
      <c r="EF210" s="296">
        <f t="shared" si="164"/>
        <v>0</v>
      </c>
      <c r="EG210" s="296">
        <f t="shared" si="164"/>
        <v>0</v>
      </c>
      <c r="EH210" s="296">
        <f t="shared" si="164"/>
        <v>0</v>
      </c>
      <c r="EI210" s="296">
        <f t="shared" si="164"/>
        <v>0</v>
      </c>
      <c r="EJ210" s="296">
        <f t="shared" si="164"/>
        <v>0</v>
      </c>
      <c r="EK210" s="296">
        <f t="shared" si="164"/>
        <v>0</v>
      </c>
      <c r="EL210" s="296">
        <f t="shared" si="164"/>
        <v>0</v>
      </c>
      <c r="EM210" s="296">
        <f t="shared" si="164"/>
        <v>0</v>
      </c>
      <c r="EN210" s="296">
        <f t="shared" si="164"/>
        <v>0</v>
      </c>
      <c r="EO210" s="296">
        <f t="shared" si="164"/>
        <v>0</v>
      </c>
      <c r="EP210" s="296">
        <f t="shared" si="153"/>
        <v>0</v>
      </c>
      <c r="EQ210" s="337">
        <f t="shared" si="154"/>
        <v>0</v>
      </c>
      <c r="ES210" s="340"/>
      <c r="ET210" s="296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296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296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296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296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296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296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296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296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296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296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296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296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296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296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296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296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37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40"/>
      <c r="FN210" s="296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296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296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296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296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296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296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296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296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296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296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296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296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296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296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296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296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37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40"/>
      <c r="GH210" s="296">
        <f t="shared" si="166"/>
        <v>0</v>
      </c>
      <c r="GI210" s="296">
        <f t="shared" si="166"/>
        <v>0</v>
      </c>
      <c r="GJ210" s="296">
        <f t="shared" si="166"/>
        <v>0</v>
      </c>
      <c r="GK210" s="296">
        <f t="shared" si="166"/>
        <v>0</v>
      </c>
      <c r="GL210" s="296">
        <f t="shared" si="166"/>
        <v>0</v>
      </c>
      <c r="GM210" s="296">
        <f t="shared" si="166"/>
        <v>0</v>
      </c>
      <c r="GN210" s="296">
        <f t="shared" si="166"/>
        <v>0</v>
      </c>
      <c r="GO210" s="296">
        <f t="shared" si="166"/>
        <v>0</v>
      </c>
      <c r="GP210" s="296">
        <f t="shared" si="166"/>
        <v>0</v>
      </c>
      <c r="GQ210" s="296">
        <f t="shared" si="166"/>
        <v>0</v>
      </c>
      <c r="GR210" s="296">
        <f t="shared" si="166"/>
        <v>0</v>
      </c>
      <c r="GS210" s="296">
        <f t="shared" si="166"/>
        <v>0</v>
      </c>
      <c r="GT210" s="296">
        <f t="shared" si="166"/>
        <v>0</v>
      </c>
      <c r="GU210" s="296">
        <f t="shared" si="155"/>
        <v>0</v>
      </c>
      <c r="GV210" s="296">
        <f t="shared" si="156"/>
        <v>0</v>
      </c>
      <c r="GW210" s="296">
        <f t="shared" si="157"/>
        <v>0</v>
      </c>
      <c r="GX210" s="296">
        <f t="shared" si="158"/>
        <v>0</v>
      </c>
      <c r="GY210" s="337">
        <f t="shared" si="159"/>
        <v>0</v>
      </c>
      <c r="HA210" s="343"/>
      <c r="HB210" s="296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296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296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296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296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296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296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296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296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296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296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296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296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296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296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296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296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37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30" t="str" cm="1">
        <f t="array" ref="HU210">IF($T210 = "Y", INDEX('F6 - Debt Dataset'!BC$6:BC$1806, MATCH($B$6 &amp; $A210, 'F6 - Debt Dataset'!$E$6:$E$1806 &amp; 'F6 - Debt Dataset'!$DF$6:$DF$1806, 0)), "-")</f>
        <v>-</v>
      </c>
      <c r="HV210" s="341" t="str" cm="1">
        <f t="array" ref="HV210">IF($T210 = "Y", INDEX('F6 - Debt Dataset'!BD$6:BD$1806, MATCH($B$6 &amp; $A210, 'F6 - Debt Dataset'!$E$6:$E$1806 &amp; 'F6 - Debt Dataset'!$DF$6:$DF$1806, 0)), "-")</f>
        <v>-</v>
      </c>
      <c r="HW210" s="341" t="str" cm="1">
        <f t="array" ref="HW210">IF($T210 = "Y", INDEX('F6 - Debt Dataset'!BE$6:BE$1806, MATCH($B$6 &amp; $A210, 'F6 - Debt Dataset'!$E$6:$E$1806 &amp; 'F6 - Debt Dataset'!$DF$6:$DF$1806, 0)), "-")</f>
        <v>-</v>
      </c>
      <c r="HX210" s="341" t="str" cm="1">
        <f t="array" ref="HX210">IF($T210 = "Y", INDEX('F6 - Debt Dataset'!BF$6:BF$1806, MATCH($B$6 &amp; $A210, 'F6 - Debt Dataset'!$E$6:$E$1806 &amp; 'F6 - Debt Dataset'!$DF$6:$DF$1806, 0)), "-")</f>
        <v>-</v>
      </c>
      <c r="HY210" s="341" t="str" cm="1">
        <f t="array" ref="HY210">IF($T210 = "Y", INDEX('F6 - Debt Dataset'!BG$6:BG$1806, MATCH($B$6 &amp; $A210, 'F6 - Debt Dataset'!$E$6:$E$1806 &amp; 'F6 - Debt Dataset'!$DF$6:$DF$1806, 0)), "-")</f>
        <v>-</v>
      </c>
      <c r="HZ210" s="341" t="str" cm="1">
        <f t="array" ref="HZ210">IF($T210 = "Y", INDEX('F6 - Debt Dataset'!BH$6:BH$1806, MATCH($B$6 &amp; $A210, 'F6 - Debt Dataset'!$E$6:$E$1806 &amp; 'F6 - Debt Dataset'!$DF$6:$DF$1806, 0)), "-")</f>
        <v>-</v>
      </c>
      <c r="IA210" s="341" t="str" cm="1">
        <f t="array" ref="IA210">IF($T210 = "Y", INDEX('F6 - Debt Dataset'!BI$6:BI$1806, MATCH($B$6 &amp; $A210, 'F6 - Debt Dataset'!$E$6:$E$1806 &amp; 'F6 - Debt Dataset'!$DF$6:$DF$1806, 0)), "-")</f>
        <v>-</v>
      </c>
      <c r="IB210" s="341" t="str" cm="1">
        <f t="array" ref="IB210">IF($T210 = "Y", INDEX('F6 - Debt Dataset'!BJ$6:BJ$1806, MATCH($B$6 &amp; $A210, 'F6 - Debt Dataset'!$E$6:$E$1806 &amp; 'F6 - Debt Dataset'!$DF$6:$DF$1806, 0)), "-")</f>
        <v>-</v>
      </c>
      <c r="IC210" s="341" t="str" cm="1">
        <f t="array" ref="IC210">IF($T210 = "Y", INDEX('F6 - Debt Dataset'!BK$6:BK$1806, MATCH($B$6 &amp; $A210, 'F6 - Debt Dataset'!$E$6:$E$1806 &amp; 'F6 - Debt Dataset'!$DF$6:$DF$1806, 0)), "-")</f>
        <v>-</v>
      </c>
      <c r="ID210" s="341" t="str" cm="1">
        <f t="array" ref="ID210">IF($T210 = "Y", INDEX('F6 - Debt Dataset'!BL$6:BL$1806, MATCH($B$6 &amp; $A210, 'F6 - Debt Dataset'!$E$6:$E$1806 &amp; 'F6 - Debt Dataset'!$DF$6:$DF$1806, 0)), "-")</f>
        <v>-</v>
      </c>
      <c r="IE210" s="341" t="str" cm="1">
        <f t="array" ref="IE210">IF($T210 = "Y", INDEX('F6 - Debt Dataset'!BM$6:BM$1806, MATCH($B$6 &amp; $A210, 'F6 - Debt Dataset'!$E$6:$E$1806 &amp; 'F6 - Debt Dataset'!$DF$6:$DF$1806, 0)), "-")</f>
        <v>-</v>
      </c>
      <c r="IF210" s="341" t="str" cm="1">
        <f t="array" ref="IF210">IF($T210 = "Y", INDEX('F6 - Debt Dataset'!BN$6:BN$1806, MATCH($B$6 &amp; $A210, 'F6 - Debt Dataset'!$E$6:$E$1806 &amp; 'F6 - Debt Dataset'!$DF$6:$DF$1806, 0)), "-")</f>
        <v>-</v>
      </c>
      <c r="IG210" s="341" t="str" cm="1">
        <f t="array" ref="IG210">IF($T210 = "Y", INDEX('F6 - Debt Dataset'!BO$6:BO$1806, MATCH($B$6 &amp; $A210, 'F6 - Debt Dataset'!$E$6:$E$1806 &amp; 'F6 - Debt Dataset'!$DF$6:$DF$1806, 0)), "-")</f>
        <v>-</v>
      </c>
      <c r="IH210" s="341" t="str" cm="1">
        <f t="array" ref="IH210">IF($T210 = "Y", INDEX('F6 - Debt Dataset'!BP$6:BP$1806, MATCH($B$6 &amp; $A210, 'F6 - Debt Dataset'!$E$6:$E$1806 &amp; 'F6 - Debt Dataset'!$DF$6:$DF$1806, 0)), "-")</f>
        <v>-</v>
      </c>
      <c r="II210" s="341" t="str" cm="1">
        <f t="array" ref="II210">IF($T210 = "Y", INDEX('F6 - Debt Dataset'!BQ$6:BQ$1806, MATCH($B$6 &amp; $A210, 'F6 - Debt Dataset'!$E$6:$E$1806 &amp; 'F6 - Debt Dataset'!$DF$6:$DF$1806, 0)), "-")</f>
        <v>-</v>
      </c>
      <c r="IJ210" s="341" t="str" cm="1">
        <f t="array" ref="IJ210">IF($T210 = "Y", INDEX('F6 - Debt Dataset'!BR$6:BR$1806, MATCH($B$6 &amp; $A210, 'F6 - Debt Dataset'!$E$6:$E$1806 &amp; 'F6 - Debt Dataset'!$DF$6:$DF$1806, 0)), "-")</f>
        <v>-</v>
      </c>
      <c r="IK210" s="341" t="str" cm="1">
        <f t="array" ref="IK210">IF($T210 = "Y", INDEX('F6 - Debt Dataset'!BS$6:BS$1806, MATCH($B$6 &amp; $A210, 'F6 - Debt Dataset'!$E$6:$E$1806 &amp; 'F6 - Debt Dataset'!$DF$6:$DF$1806, 0)), "-")</f>
        <v>-</v>
      </c>
      <c r="IL210" s="342" t="str" cm="1">
        <f t="array" ref="IL210">IF($T210 = "Y", INDEX('F6 - Debt Dataset'!BT$6:BT$1806, MATCH($B$6 &amp; $A210, 'F6 - Debt Dataset'!$E$6:$E$1806 &amp; 'F6 - Debt Dataset'!$DF$6:$DF$1806, 0)), "-")</f>
        <v>-</v>
      </c>
      <c r="IN210" s="330" t="str" cm="1">
        <f t="array" ref="IN210">IF($T210 = "Y", INDEX('F6 - Debt Dataset'!CM$6:CM$1806, MATCH($B$6 &amp; $A210, 'F6 - Debt Dataset'!$E$6:$E$1806 &amp; 'F6 - Debt Dataset'!$DF$6:$DF$1806, 0)), "-")</f>
        <v>-</v>
      </c>
      <c r="IO210" s="341" t="str" cm="1">
        <f t="array" ref="IO210">IF($T210 = "Y", INDEX('F6 - Debt Dataset'!CN$6:CN$1806, MATCH($B$6 &amp; $A210, 'F6 - Debt Dataset'!$E$6:$E$1806 &amp; 'F6 - Debt Dataset'!$DF$6:$DF$1806, 0)), "-")</f>
        <v>-</v>
      </c>
      <c r="IP210" s="341" t="str" cm="1">
        <f t="array" ref="IP210">IF($T210 = "Y", INDEX('F6 - Debt Dataset'!CO$6:CO$1806, MATCH($B$6 &amp; $A210, 'F6 - Debt Dataset'!$E$6:$E$1806 &amp; 'F6 - Debt Dataset'!$DF$6:$DF$1806, 0)), "-")</f>
        <v>-</v>
      </c>
      <c r="IQ210" s="341" t="str" cm="1">
        <f t="array" ref="IQ210">IF($T210 = "Y", INDEX('F6 - Debt Dataset'!CP$6:CP$1806, MATCH($B$6 &amp; $A210, 'F6 - Debt Dataset'!$E$6:$E$1806 &amp; 'F6 - Debt Dataset'!$DF$6:$DF$1806, 0)), "-")</f>
        <v>-</v>
      </c>
      <c r="IR210" s="341" t="str" cm="1">
        <f t="array" ref="IR210">IF($T210 = "Y", INDEX('F6 - Debt Dataset'!CQ$6:CQ$1806, MATCH($B$6 &amp; $A210, 'F6 - Debt Dataset'!$E$6:$E$1806 &amp; 'F6 - Debt Dataset'!$DF$6:$DF$1806, 0)), "-")</f>
        <v>-</v>
      </c>
      <c r="IS210" s="341" t="str" cm="1">
        <f t="array" ref="IS210">IF($T210 = "Y", INDEX('F6 - Debt Dataset'!CR$6:CR$1806, MATCH($B$6 &amp; $A210, 'F6 - Debt Dataset'!$E$6:$E$1806 &amp; 'F6 - Debt Dataset'!$DF$6:$DF$1806, 0)), "-")</f>
        <v>-</v>
      </c>
      <c r="IT210" s="341" t="str" cm="1">
        <f t="array" ref="IT210">IF($T210 = "Y", INDEX('F6 - Debt Dataset'!CS$6:CS$1806, MATCH($B$6 &amp; $A210, 'F6 - Debt Dataset'!$E$6:$E$1806 &amp; 'F6 - Debt Dataset'!$DF$6:$DF$1806, 0)), "-")</f>
        <v>-</v>
      </c>
      <c r="IU210" s="341" t="str" cm="1">
        <f t="array" ref="IU210">IF($T210 = "Y", INDEX('F6 - Debt Dataset'!CT$6:CT$1806, MATCH($B$6 &amp; $A210, 'F6 - Debt Dataset'!$E$6:$E$1806 &amp; 'F6 - Debt Dataset'!$DF$6:$DF$1806, 0)), "-")</f>
        <v>-</v>
      </c>
      <c r="IV210" s="341" t="str" cm="1">
        <f t="array" ref="IV210">IF($T210 = "Y", INDEX('F6 - Debt Dataset'!CU$6:CU$1806, MATCH($B$6 &amp; $A210, 'F6 - Debt Dataset'!$E$6:$E$1806 &amp; 'F6 - Debt Dataset'!$DF$6:$DF$1806, 0)), "-")</f>
        <v>-</v>
      </c>
      <c r="IW210" s="341" t="str" cm="1">
        <f t="array" ref="IW210">IF($T210 = "Y", INDEX('F6 - Debt Dataset'!CV$6:CV$1806, MATCH($B$6 &amp; $A210, 'F6 - Debt Dataset'!$E$6:$E$1806 &amp; 'F6 - Debt Dataset'!$DF$6:$DF$1806, 0)), "-")</f>
        <v>-</v>
      </c>
      <c r="IX210" s="341" t="str" cm="1">
        <f t="array" ref="IX210">IF($T210 = "Y", INDEX('F6 - Debt Dataset'!CW$6:CW$1806, MATCH($B$6 &amp; $A210, 'F6 - Debt Dataset'!$E$6:$E$1806 &amp; 'F6 - Debt Dataset'!$DF$6:$DF$1806, 0)), "-")</f>
        <v>-</v>
      </c>
      <c r="IY210" s="341" t="str" cm="1">
        <f t="array" ref="IY210">IF($T210 = "Y", INDEX('F6 - Debt Dataset'!CX$6:CX$1806, MATCH($B$6 &amp; $A210, 'F6 - Debt Dataset'!$E$6:$E$1806 &amp; 'F6 - Debt Dataset'!$DF$6:$DF$1806, 0)), "-")</f>
        <v>-</v>
      </c>
      <c r="IZ210" s="341" t="str" cm="1">
        <f t="array" ref="IZ210">IF($T210 = "Y", INDEX('F6 - Debt Dataset'!CY$6:CY$1806, MATCH($B$6 &amp; $A210, 'F6 - Debt Dataset'!$E$6:$E$1806 &amp; 'F6 - Debt Dataset'!$DF$6:$DF$1806, 0)), "-")</f>
        <v>-</v>
      </c>
      <c r="JA210" s="341" t="str" cm="1">
        <f t="array" ref="JA210">IF($T210 = "Y", INDEX('F6 - Debt Dataset'!CZ$6:CZ$1806, MATCH($B$6 &amp; $A210, 'F6 - Debt Dataset'!$E$6:$E$1806 &amp; 'F6 - Debt Dataset'!$DF$6:$DF$1806, 0)), "-")</f>
        <v>-</v>
      </c>
      <c r="JB210" s="341" t="str" cm="1">
        <f t="array" ref="JB210">IF($T210 = "Y", INDEX('F6 - Debt Dataset'!DA$6:DA$1806, MATCH($B$6 &amp; $A210, 'F6 - Debt Dataset'!$E$6:$E$1806 &amp; 'F6 - Debt Dataset'!$DF$6:$DF$1806, 0)), "-")</f>
        <v>-</v>
      </c>
      <c r="JC210" s="341" t="str" cm="1">
        <f t="array" ref="JC210">IF($T210 = "Y", INDEX('F6 - Debt Dataset'!DB$6:DB$1806, MATCH($B$6 &amp; $A210, 'F6 - Debt Dataset'!$E$6:$E$1806 &amp; 'F6 - Debt Dataset'!$DF$6:$DF$1806, 0)), "-")</f>
        <v>-</v>
      </c>
      <c r="JD210" s="341" t="str" cm="1">
        <f t="array" ref="JD210">IF($T210 = "Y", INDEX('F6 - Debt Dataset'!DC$6:DC$1806, MATCH($B$6 &amp; $A210, 'F6 - Debt Dataset'!$E$6:$E$1806 &amp; 'F6 - Debt Dataset'!$DF$6:$DF$1806, 0)), "-")</f>
        <v>-</v>
      </c>
      <c r="JE210" s="342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2.6">
      <c r="A211" s="388">
        <f t="shared" si="31"/>
        <v>201</v>
      </c>
      <c r="B211" s="388" t="str" cm="1">
        <f t="array" ref="B211">IFERROR(INDEX('F6 - Debt Dataset'!$C$6:$C$1806, MATCH($B$6 &amp; $A211, 'F6 - Debt Dataset'!$E$6:$E$1806 &amp; 'F6 - Debt Dataset'!$DF$6:$DF$1806, 0)), "-")</f>
        <v>-</v>
      </c>
      <c r="C211" s="388" t="str" cm="1">
        <f t="array" ref="C211">IFERROR(INDEX('F6 - Debt Dataset'!$A$6:$A$1806, MATCH($B$6 &amp; $A211, 'F6 - Debt Dataset'!$E$6:$E$1806 &amp; 'F6 - Debt Dataset'!$DF$6:$DF$1806, 0)), "-")</f>
        <v>-</v>
      </c>
      <c r="D211" s="388" t="str" cm="1">
        <f t="array" ref="D211">IFERROR(INDEX('F6 - Debt Dataset'!$B$6:$B$1806, MATCH($B$6 &amp; $A211, 'F6 - Debt Dataset'!$E$6:$E$1806 &amp; 'F6 - Debt Dataset'!$DF$6:$DF$1806, 0)), "-")</f>
        <v>-</v>
      </c>
      <c r="E211" s="388" t="str" cm="1">
        <f t="array" ref="E211">IFERROR(INDEX('F6 - Debt Dataset'!$H$6:$H$1806, MATCH($B$6 &amp; $A211, 'F6 - Debt Dataset'!$E$6:$E$1806 &amp; 'F6 - Debt Dataset'!$DF$6:$DF$1806, 0)), "-")</f>
        <v>-</v>
      </c>
      <c r="F211" s="389" t="str" cm="1">
        <f t="array" ref="F211">IFERROR(INDEX('F6 - Debt Dataset'!$J$6:$J$1806, MATCH($B$6 &amp;$A211, 'F6 - Debt Dataset'!$E$6:$E$1806 &amp; 'F6 - Debt Dataset'!$DF$6:$DF$1806, 0)), "-")</f>
        <v>-</v>
      </c>
      <c r="G211" s="389" t="str" cm="1">
        <f t="array" ref="G211">IFERROR(INDEX('F6 - Debt Dataset'!$K$6:$K$1806, MATCH($B$6 &amp;$A211, 'F6 - Debt Dataset'!$E$6:$E$1806 &amp; 'F6 - Debt Dataset'!$DF$6:$DF$1806, 0)), "-")</f>
        <v>-</v>
      </c>
      <c r="H211" s="389" t="str" cm="1">
        <f t="array" ref="H211">IFERROR(INDEX('F6 - Debt Dataset'!$L$6:$L$1806, MATCH($B$6 &amp;$A211, 'F6 - Debt Dataset'!$E$6:$E$1806 &amp; 'F6 - Debt Dataset'!$DF$6:$DF$1806, 0)), "-")</f>
        <v>-</v>
      </c>
      <c r="I211" s="389" t="str">
        <f t="shared" si="141"/>
        <v>-</v>
      </c>
      <c r="J211" s="388" t="str" cm="1">
        <f t="array" ref="J211">IFERROR(INDEX('F6 - Debt Dataset'!$N$6:$N$1806, MATCH($B$6 &amp;$A211, 'F6 - Debt Dataset'!$E$6:$E$1806 &amp; 'F6 - Debt Dataset'!$DF$6:$DF$1806, 0)), "-")</f>
        <v>-</v>
      </c>
      <c r="K211" s="390" cm="1">
        <f t="array" ref="K211">IFERROR(INDEX('F6 - Debt Dataset'!$S$6:$S$1806, MATCH($B$6 &amp; $A211, 'F6 - Debt Dataset'!$E$6:$E$1806 &amp; 'F6 - Debt Dataset'!$DF$6:$DF$1806, 0)), 0)</f>
        <v>0</v>
      </c>
      <c r="L211" s="391" cm="1">
        <f t="array" ref="L211">IFERROR(INDEX('F6 - Debt Dataset'!$W$6:$W$1806, MATCH($B$6 &amp; $A211, 'F6 - Debt Dataset'!$E$6:$E$1806 &amp; 'F6 - Debt Dataset'!$DF$6:$DF$1806, 0)), 0)</f>
        <v>0</v>
      </c>
      <c r="M211" s="392" t="str" cm="1">
        <f t="array" ref="M211">IFERROR(INDEX('F6 - Debt Dataset'!$E$6:$E$1806, MATCH($B$6 &amp; $A211, 'F6 - Debt Dataset'!$E$6:$E$1806 &amp; 'F6 - Debt Dataset'!$DF$6:$DF$1806, 0)), "-")</f>
        <v>-</v>
      </c>
      <c r="N211" s="392" t="str" cm="1">
        <f t="array" ref="N211">IFERROR(INDEX('F6 - Debt Dataset'!$X$6:$X$1806, MATCH($B$6 &amp; $A211, 'F6 - Debt Dataset'!$E$6:$E$1806 &amp; 'F6 - Debt Dataset'!$DF$6:$DF$1806, 0)), "-")</f>
        <v>-</v>
      </c>
      <c r="O211" s="388"/>
      <c r="P211" s="388"/>
      <c r="Q211" s="388"/>
      <c r="R211" s="388" t="str">
        <f t="shared" si="142"/>
        <v>-</v>
      </c>
      <c r="S211" s="388" t="str">
        <f t="shared" si="19"/>
        <v>-</v>
      </c>
      <c r="T211" s="395" t="str" cm="1">
        <f t="array" ref="T211">IFERROR(INDEX('F6 - Debt Dataset'!$AH$6:$AH$1806, MATCH($B$6 &amp; $A211, 'F6 - Debt Dataset'!$E$6:$E$1806 &amp; 'F6 - Debt Dataset'!$DF$6:$DF$1806, 0)), "-")</f>
        <v>-</v>
      </c>
      <c r="U211" s="340"/>
      <c r="V211" s="333">
        <f t="shared" si="162"/>
        <v>0</v>
      </c>
      <c r="W211" s="333">
        <f t="shared" si="162"/>
        <v>0</v>
      </c>
      <c r="X211" s="333">
        <f t="shared" si="162"/>
        <v>0</v>
      </c>
      <c r="Y211" s="333">
        <f t="shared" si="162"/>
        <v>0</v>
      </c>
      <c r="Z211" s="333">
        <f t="shared" si="162"/>
        <v>0</v>
      </c>
      <c r="AA211" s="333">
        <f t="shared" si="162"/>
        <v>0</v>
      </c>
      <c r="AB211" s="333">
        <f t="shared" si="162"/>
        <v>0</v>
      </c>
      <c r="AC211" s="333">
        <f t="shared" si="162"/>
        <v>0</v>
      </c>
      <c r="AD211" s="333">
        <f t="shared" si="162"/>
        <v>0</v>
      </c>
      <c r="AE211" s="333">
        <f t="shared" si="162"/>
        <v>0</v>
      </c>
      <c r="AF211" s="333">
        <f t="shared" si="162"/>
        <v>0</v>
      </c>
      <c r="AG211" s="333">
        <f t="shared" si="162"/>
        <v>0</v>
      </c>
      <c r="AH211" s="333">
        <f t="shared" si="162"/>
        <v>0</v>
      </c>
      <c r="AI211" s="333">
        <f t="shared" si="162"/>
        <v>0</v>
      </c>
      <c r="AJ211" s="333">
        <f t="shared" si="162"/>
        <v>0</v>
      </c>
      <c r="AK211" s="333">
        <f t="shared" si="143"/>
        <v>0</v>
      </c>
      <c r="AL211" s="333">
        <f t="shared" si="144"/>
        <v>0</v>
      </c>
      <c r="AM211" s="333">
        <f t="shared" si="145"/>
        <v>0</v>
      </c>
      <c r="AN211" s="340"/>
      <c r="AO211" s="296">
        <f t="shared" si="163"/>
        <v>0</v>
      </c>
      <c r="AP211" s="296">
        <f t="shared" si="163"/>
        <v>0</v>
      </c>
      <c r="AQ211" s="296">
        <f t="shared" si="163"/>
        <v>0</v>
      </c>
      <c r="AR211" s="296">
        <f t="shared" si="163"/>
        <v>0</v>
      </c>
      <c r="AS211" s="296">
        <f t="shared" si="163"/>
        <v>0</v>
      </c>
      <c r="AT211" s="296">
        <f t="shared" si="163"/>
        <v>0</v>
      </c>
      <c r="AU211" s="296">
        <f t="shared" si="163"/>
        <v>0</v>
      </c>
      <c r="AV211" s="296">
        <f t="shared" si="163"/>
        <v>0</v>
      </c>
      <c r="AW211" s="296">
        <f t="shared" si="163"/>
        <v>0</v>
      </c>
      <c r="AX211" s="296">
        <f t="shared" si="163"/>
        <v>0</v>
      </c>
      <c r="AY211" s="296">
        <f t="shared" si="163"/>
        <v>0</v>
      </c>
      <c r="AZ211" s="296">
        <f t="shared" si="163"/>
        <v>0</v>
      </c>
      <c r="BA211" s="296">
        <f t="shared" si="163"/>
        <v>0</v>
      </c>
      <c r="BB211" s="296">
        <f t="shared" si="163"/>
        <v>0</v>
      </c>
      <c r="BC211" s="296">
        <f t="shared" si="163"/>
        <v>0</v>
      </c>
      <c r="BD211" s="296">
        <f t="shared" si="146"/>
        <v>0</v>
      </c>
      <c r="BE211" s="296">
        <f t="shared" si="147"/>
        <v>0</v>
      </c>
      <c r="BF211" s="337">
        <f t="shared" si="148"/>
        <v>0</v>
      </c>
      <c r="BG211" s="335"/>
      <c r="BH211" s="335"/>
      <c r="BI211" s="335"/>
      <c r="BJ211" s="335"/>
      <c r="BK211" s="335"/>
      <c r="BL211" s="335"/>
      <c r="BM211" s="335"/>
      <c r="BN211" s="335"/>
      <c r="BO211" s="335"/>
      <c r="BP211" s="335"/>
      <c r="BQ211" s="335"/>
      <c r="BR211" s="335"/>
      <c r="BS211" s="335"/>
      <c r="BT211" s="335"/>
      <c r="BU211" s="335"/>
      <c r="BV211" s="335"/>
      <c r="BW211" s="335"/>
      <c r="BX211" s="335"/>
      <c r="BY211" s="335"/>
      <c r="BZ211" s="335"/>
      <c r="CA211" s="335"/>
      <c r="CB211" s="335"/>
      <c r="CC211" s="335"/>
      <c r="CD211" s="335"/>
      <c r="CE211" s="335"/>
      <c r="CF211" s="335"/>
      <c r="CG211" s="335"/>
      <c r="CH211" s="335"/>
      <c r="CI211" s="335"/>
      <c r="CJ211" s="335"/>
      <c r="CK211" s="335"/>
      <c r="CL211" s="335"/>
      <c r="CM211" s="334"/>
      <c r="CN211" s="336">
        <f>IFERROR((1 + INDEX('I1 - Universal Data'!E$26:E$30, MATCH($N211, 'I1 - Universal Data'!$A$26:$A$30, 0)) + $L211)^V211-1, 0)</f>
        <v>0</v>
      </c>
      <c r="CO211" s="336">
        <f>IFERROR((1 + INDEX('I1 - Universal Data'!F$26:F$30, MATCH($N211, 'I1 - Universal Data'!$A$26:$A$30, 0)) + $L211)^W211-1, 0)</f>
        <v>0</v>
      </c>
      <c r="CP211" s="336">
        <f>IFERROR((1 + INDEX('I1 - Universal Data'!G$26:G$30, MATCH($N211, 'I1 - Universal Data'!$A$26:$A$30, 0)) + $L211)^X211-1, 0)</f>
        <v>0</v>
      </c>
      <c r="CQ211" s="336">
        <f>IFERROR((1 + INDEX('I1 - Universal Data'!H$26:H$30, MATCH($N211, 'I1 - Universal Data'!$A$26:$A$30, 0)) + $L211)^Y211-1, 0)</f>
        <v>0</v>
      </c>
      <c r="CR211" s="336">
        <f>IFERROR((1 + INDEX('I1 - Universal Data'!I$26:I$30, MATCH($N211, 'I1 - Universal Data'!$A$26:$A$30, 0)) + $L211)^Z211-1, 0)</f>
        <v>0</v>
      </c>
      <c r="CS211" s="336">
        <f>IFERROR((1 + INDEX('I1 - Universal Data'!J$26:J$30, MATCH($N211, 'I1 - Universal Data'!$A$26:$A$30, 0)) + $L211)^AA211-1, 0)</f>
        <v>0</v>
      </c>
      <c r="CT211" s="336">
        <f>IFERROR((1 + INDEX('I1 - Universal Data'!K$26:K$30, MATCH($N211, 'I1 - Universal Data'!$A$26:$A$30, 0)) + $L211)^AB211-1, 0)</f>
        <v>0</v>
      </c>
      <c r="CU211" s="336">
        <f>IFERROR((1 + INDEX('I1 - Universal Data'!L$26:L$30, MATCH($N211, 'I1 - Universal Data'!$A$26:$A$30, 0)) + $L211)^AC211-1, 0)</f>
        <v>0</v>
      </c>
      <c r="CV211" s="336">
        <f>IFERROR((1 + INDEX('I1 - Universal Data'!M$26:M$30, MATCH($N211, 'I1 - Universal Data'!$A$26:$A$30, 0)) + $L211)^AD211-1, 0)</f>
        <v>0</v>
      </c>
      <c r="CW211" s="336">
        <f>IFERROR((1 + INDEX('I1 - Universal Data'!N$26:N$30, MATCH($N211, 'I1 - Universal Data'!$A$26:$A$30, 0)) + $L211)^AE211-1, 0)</f>
        <v>0</v>
      </c>
      <c r="CX211" s="336">
        <f>IFERROR((1 + INDEX('I1 - Universal Data'!O$26:O$30, MATCH($N211, 'I1 - Universal Data'!$A$26:$A$30, 0)) + $L211)^AF211-1, 0)</f>
        <v>0</v>
      </c>
      <c r="CY211" s="336">
        <f>IFERROR((1 + INDEX('I1 - Universal Data'!P$26:P$30, MATCH($N211, 'I1 - Universal Data'!$A$26:$A$30, 0)) + $L211)^AG211-1, 0)</f>
        <v>0</v>
      </c>
      <c r="CZ211" s="336">
        <f>IFERROR((1 + INDEX('I1 - Universal Data'!Q$26:Q$30, MATCH($N211, 'I1 - Universal Data'!$A$26:$A$30, 0)) + $L211)^AH211-1, 0)</f>
        <v>0</v>
      </c>
      <c r="DA211" s="336">
        <f>IFERROR((1 + INDEX('I1 - Universal Data'!R$26:R$30, MATCH($N211, 'I1 - Universal Data'!$A$26:$A$30, 0)) + $L211)^AI211-1, 0)</f>
        <v>0</v>
      </c>
      <c r="DB211" s="336">
        <f>IFERROR((1 + INDEX('I1 - Universal Data'!S$26:S$30, MATCH($N211, 'I1 - Universal Data'!$A$26:$A$30, 0)) + $L211)^AJ211-1, 0)</f>
        <v>0</v>
      </c>
      <c r="DC211" s="336">
        <f>IFERROR((1 + INDEX('I1 - Universal Data'!T$26:T$30, MATCH($N211, 'I1 - Universal Data'!$A$26:$A$30, 0)) + $L211)^AK211-1, 0)</f>
        <v>0</v>
      </c>
      <c r="DD211" s="336">
        <f>IFERROR((1 + INDEX('I1 - Universal Data'!U$26:U$30, MATCH($N211, 'I1 - Universal Data'!$A$26:$A$30, 0)) + $L211)^AL211-1, 0)</f>
        <v>0</v>
      </c>
      <c r="DE211" s="336">
        <f>IFERROR((1 + INDEX('I1 - Universal Data'!V$26:V$30, MATCH($N211, 'I1 - Universal Data'!$A$26:$A$30, 0)) + $L211)^AM211-1, 0)</f>
        <v>0</v>
      </c>
      <c r="DF211" s="338">
        <f t="shared" si="161"/>
        <v>0</v>
      </c>
      <c r="DG211" s="296">
        <f t="shared" si="161"/>
        <v>0</v>
      </c>
      <c r="DH211" s="296">
        <f t="shared" si="161"/>
        <v>0</v>
      </c>
      <c r="DI211" s="296">
        <f t="shared" si="161"/>
        <v>0</v>
      </c>
      <c r="DJ211" s="296">
        <f t="shared" si="161"/>
        <v>0</v>
      </c>
      <c r="DK211" s="296">
        <f t="shared" si="161"/>
        <v>0</v>
      </c>
      <c r="DL211" s="296">
        <f t="shared" si="161"/>
        <v>0</v>
      </c>
      <c r="DM211" s="296">
        <f t="shared" si="161"/>
        <v>0</v>
      </c>
      <c r="DN211" s="296">
        <f t="shared" si="161"/>
        <v>0</v>
      </c>
      <c r="DO211" s="296">
        <f t="shared" si="161"/>
        <v>0</v>
      </c>
      <c r="DP211" s="296">
        <f t="shared" si="161"/>
        <v>0</v>
      </c>
      <c r="DQ211" s="296">
        <f t="shared" si="161"/>
        <v>0</v>
      </c>
      <c r="DR211" s="296">
        <f t="shared" si="161"/>
        <v>0</v>
      </c>
      <c r="DS211" s="296">
        <f t="shared" si="161"/>
        <v>0</v>
      </c>
      <c r="DT211" s="296">
        <f t="shared" si="149"/>
        <v>0</v>
      </c>
      <c r="DU211" s="296">
        <f t="shared" si="150"/>
        <v>0</v>
      </c>
      <c r="DV211" s="296">
        <f t="shared" si="151"/>
        <v>0</v>
      </c>
      <c r="DW211" s="337">
        <f t="shared" si="152"/>
        <v>0</v>
      </c>
      <c r="DY211" s="340"/>
      <c r="DZ211" s="339">
        <f t="shared" si="26"/>
        <v>0</v>
      </c>
      <c r="EA211" s="296">
        <f t="shared" si="164"/>
        <v>0</v>
      </c>
      <c r="EB211" s="296">
        <f t="shared" si="164"/>
        <v>0</v>
      </c>
      <c r="EC211" s="296">
        <f t="shared" si="164"/>
        <v>0</v>
      </c>
      <c r="ED211" s="296">
        <f t="shared" si="164"/>
        <v>0</v>
      </c>
      <c r="EE211" s="296">
        <f t="shared" si="164"/>
        <v>0</v>
      </c>
      <c r="EF211" s="296">
        <f t="shared" si="164"/>
        <v>0</v>
      </c>
      <c r="EG211" s="296">
        <f t="shared" si="164"/>
        <v>0</v>
      </c>
      <c r="EH211" s="296">
        <f t="shared" si="164"/>
        <v>0</v>
      </c>
      <c r="EI211" s="296">
        <f t="shared" si="164"/>
        <v>0</v>
      </c>
      <c r="EJ211" s="296">
        <f t="shared" si="164"/>
        <v>0</v>
      </c>
      <c r="EK211" s="296">
        <f t="shared" si="164"/>
        <v>0</v>
      </c>
      <c r="EL211" s="296">
        <f t="shared" si="164"/>
        <v>0</v>
      </c>
      <c r="EM211" s="296">
        <f t="shared" si="164"/>
        <v>0</v>
      </c>
      <c r="EN211" s="296">
        <f t="shared" si="164"/>
        <v>0</v>
      </c>
      <c r="EO211" s="296">
        <f t="shared" si="164"/>
        <v>0</v>
      </c>
      <c r="EP211" s="296">
        <f t="shared" si="153"/>
        <v>0</v>
      </c>
      <c r="EQ211" s="337">
        <f t="shared" si="154"/>
        <v>0</v>
      </c>
      <c r="ES211" s="340"/>
      <c r="ET211" s="296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296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296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296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296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296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296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296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296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296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296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296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296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296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296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296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296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37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40"/>
      <c r="FN211" s="296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296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296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296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296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296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296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296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296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296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296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296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296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296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296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296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296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37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40"/>
      <c r="GH211" s="296">
        <f t="shared" si="166"/>
        <v>0</v>
      </c>
      <c r="GI211" s="296">
        <f t="shared" si="166"/>
        <v>0</v>
      </c>
      <c r="GJ211" s="296">
        <f t="shared" si="166"/>
        <v>0</v>
      </c>
      <c r="GK211" s="296">
        <f t="shared" si="166"/>
        <v>0</v>
      </c>
      <c r="GL211" s="296">
        <f t="shared" si="166"/>
        <v>0</v>
      </c>
      <c r="GM211" s="296">
        <f t="shared" si="166"/>
        <v>0</v>
      </c>
      <c r="GN211" s="296">
        <f t="shared" si="166"/>
        <v>0</v>
      </c>
      <c r="GO211" s="296">
        <f t="shared" si="166"/>
        <v>0</v>
      </c>
      <c r="GP211" s="296">
        <f t="shared" si="166"/>
        <v>0</v>
      </c>
      <c r="GQ211" s="296">
        <f t="shared" si="166"/>
        <v>0</v>
      </c>
      <c r="GR211" s="296">
        <f t="shared" si="166"/>
        <v>0</v>
      </c>
      <c r="GS211" s="296">
        <f t="shared" si="166"/>
        <v>0</v>
      </c>
      <c r="GT211" s="296">
        <f t="shared" si="166"/>
        <v>0</v>
      </c>
      <c r="GU211" s="296">
        <f t="shared" si="155"/>
        <v>0</v>
      </c>
      <c r="GV211" s="296">
        <f t="shared" si="156"/>
        <v>0</v>
      </c>
      <c r="GW211" s="296">
        <f t="shared" si="157"/>
        <v>0</v>
      </c>
      <c r="GX211" s="296">
        <f t="shared" si="158"/>
        <v>0</v>
      </c>
      <c r="GY211" s="337">
        <f t="shared" si="159"/>
        <v>0</v>
      </c>
      <c r="HA211" s="343"/>
      <c r="HB211" s="296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296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296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296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296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296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296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296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296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296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296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296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296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296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296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296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296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37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30" t="str" cm="1">
        <f t="array" ref="HU211">IF($T211 = "Y", INDEX('F6 - Debt Dataset'!BC$6:BC$1806, MATCH($B$6 &amp; $A211, 'F6 - Debt Dataset'!$E$6:$E$1806 &amp; 'F6 - Debt Dataset'!$DF$6:$DF$1806, 0)), "-")</f>
        <v>-</v>
      </c>
      <c r="HV211" s="341" t="str" cm="1">
        <f t="array" ref="HV211">IF($T211 = "Y", INDEX('F6 - Debt Dataset'!BD$6:BD$1806, MATCH($B$6 &amp; $A211, 'F6 - Debt Dataset'!$E$6:$E$1806 &amp; 'F6 - Debt Dataset'!$DF$6:$DF$1806, 0)), "-")</f>
        <v>-</v>
      </c>
      <c r="HW211" s="341" t="str" cm="1">
        <f t="array" ref="HW211">IF($T211 = "Y", INDEX('F6 - Debt Dataset'!BE$6:BE$1806, MATCH($B$6 &amp; $A211, 'F6 - Debt Dataset'!$E$6:$E$1806 &amp; 'F6 - Debt Dataset'!$DF$6:$DF$1806, 0)), "-")</f>
        <v>-</v>
      </c>
      <c r="HX211" s="341" t="str" cm="1">
        <f t="array" ref="HX211">IF($T211 = "Y", INDEX('F6 - Debt Dataset'!BF$6:BF$1806, MATCH($B$6 &amp; $A211, 'F6 - Debt Dataset'!$E$6:$E$1806 &amp; 'F6 - Debt Dataset'!$DF$6:$DF$1806, 0)), "-")</f>
        <v>-</v>
      </c>
      <c r="HY211" s="341" t="str" cm="1">
        <f t="array" ref="HY211">IF($T211 = "Y", INDEX('F6 - Debt Dataset'!BG$6:BG$1806, MATCH($B$6 &amp; $A211, 'F6 - Debt Dataset'!$E$6:$E$1806 &amp; 'F6 - Debt Dataset'!$DF$6:$DF$1806, 0)), "-")</f>
        <v>-</v>
      </c>
      <c r="HZ211" s="341" t="str" cm="1">
        <f t="array" ref="HZ211">IF($T211 = "Y", INDEX('F6 - Debt Dataset'!BH$6:BH$1806, MATCH($B$6 &amp; $A211, 'F6 - Debt Dataset'!$E$6:$E$1806 &amp; 'F6 - Debt Dataset'!$DF$6:$DF$1806, 0)), "-")</f>
        <v>-</v>
      </c>
      <c r="IA211" s="341" t="str" cm="1">
        <f t="array" ref="IA211">IF($T211 = "Y", INDEX('F6 - Debt Dataset'!BI$6:BI$1806, MATCH($B$6 &amp; $A211, 'F6 - Debt Dataset'!$E$6:$E$1806 &amp; 'F6 - Debt Dataset'!$DF$6:$DF$1806, 0)), "-")</f>
        <v>-</v>
      </c>
      <c r="IB211" s="341" t="str" cm="1">
        <f t="array" ref="IB211">IF($T211 = "Y", INDEX('F6 - Debt Dataset'!BJ$6:BJ$1806, MATCH($B$6 &amp; $A211, 'F6 - Debt Dataset'!$E$6:$E$1806 &amp; 'F6 - Debt Dataset'!$DF$6:$DF$1806, 0)), "-")</f>
        <v>-</v>
      </c>
      <c r="IC211" s="341" t="str" cm="1">
        <f t="array" ref="IC211">IF($T211 = "Y", INDEX('F6 - Debt Dataset'!BK$6:BK$1806, MATCH($B$6 &amp; $A211, 'F6 - Debt Dataset'!$E$6:$E$1806 &amp; 'F6 - Debt Dataset'!$DF$6:$DF$1806, 0)), "-")</f>
        <v>-</v>
      </c>
      <c r="ID211" s="341" t="str" cm="1">
        <f t="array" ref="ID211">IF($T211 = "Y", INDEX('F6 - Debt Dataset'!BL$6:BL$1806, MATCH($B$6 &amp; $A211, 'F6 - Debt Dataset'!$E$6:$E$1806 &amp; 'F6 - Debt Dataset'!$DF$6:$DF$1806, 0)), "-")</f>
        <v>-</v>
      </c>
      <c r="IE211" s="341" t="str" cm="1">
        <f t="array" ref="IE211">IF($T211 = "Y", INDEX('F6 - Debt Dataset'!BM$6:BM$1806, MATCH($B$6 &amp; $A211, 'F6 - Debt Dataset'!$E$6:$E$1806 &amp; 'F6 - Debt Dataset'!$DF$6:$DF$1806, 0)), "-")</f>
        <v>-</v>
      </c>
      <c r="IF211" s="341" t="str" cm="1">
        <f t="array" ref="IF211">IF($T211 = "Y", INDEX('F6 - Debt Dataset'!BN$6:BN$1806, MATCH($B$6 &amp; $A211, 'F6 - Debt Dataset'!$E$6:$E$1806 &amp; 'F6 - Debt Dataset'!$DF$6:$DF$1806, 0)), "-")</f>
        <v>-</v>
      </c>
      <c r="IG211" s="341" t="str" cm="1">
        <f t="array" ref="IG211">IF($T211 = "Y", INDEX('F6 - Debt Dataset'!BO$6:BO$1806, MATCH($B$6 &amp; $A211, 'F6 - Debt Dataset'!$E$6:$E$1806 &amp; 'F6 - Debt Dataset'!$DF$6:$DF$1806, 0)), "-")</f>
        <v>-</v>
      </c>
      <c r="IH211" s="341" t="str" cm="1">
        <f t="array" ref="IH211">IF($T211 = "Y", INDEX('F6 - Debt Dataset'!BP$6:BP$1806, MATCH($B$6 &amp; $A211, 'F6 - Debt Dataset'!$E$6:$E$1806 &amp; 'F6 - Debt Dataset'!$DF$6:$DF$1806, 0)), "-")</f>
        <v>-</v>
      </c>
      <c r="II211" s="341" t="str" cm="1">
        <f t="array" ref="II211">IF($T211 = "Y", INDEX('F6 - Debt Dataset'!BQ$6:BQ$1806, MATCH($B$6 &amp; $A211, 'F6 - Debt Dataset'!$E$6:$E$1806 &amp; 'F6 - Debt Dataset'!$DF$6:$DF$1806, 0)), "-")</f>
        <v>-</v>
      </c>
      <c r="IJ211" s="341" t="str" cm="1">
        <f t="array" ref="IJ211">IF($T211 = "Y", INDEX('F6 - Debt Dataset'!BR$6:BR$1806, MATCH($B$6 &amp; $A211, 'F6 - Debt Dataset'!$E$6:$E$1806 &amp; 'F6 - Debt Dataset'!$DF$6:$DF$1806, 0)), "-")</f>
        <v>-</v>
      </c>
      <c r="IK211" s="341" t="str" cm="1">
        <f t="array" ref="IK211">IF($T211 = "Y", INDEX('F6 - Debt Dataset'!BS$6:BS$1806, MATCH($B$6 &amp; $A211, 'F6 - Debt Dataset'!$E$6:$E$1806 &amp; 'F6 - Debt Dataset'!$DF$6:$DF$1806, 0)), "-")</f>
        <v>-</v>
      </c>
      <c r="IL211" s="342" t="str" cm="1">
        <f t="array" ref="IL211">IF($T211 = "Y", INDEX('F6 - Debt Dataset'!BT$6:BT$1806, MATCH($B$6 &amp; $A211, 'F6 - Debt Dataset'!$E$6:$E$1806 &amp; 'F6 - Debt Dataset'!$DF$6:$DF$1806, 0)), "-")</f>
        <v>-</v>
      </c>
      <c r="IN211" s="330" t="str" cm="1">
        <f t="array" ref="IN211">IF($T211 = "Y", INDEX('F6 - Debt Dataset'!CM$6:CM$1806, MATCH($B$6 &amp; $A211, 'F6 - Debt Dataset'!$E$6:$E$1806 &amp; 'F6 - Debt Dataset'!$DF$6:$DF$1806, 0)), "-")</f>
        <v>-</v>
      </c>
      <c r="IO211" s="341" t="str" cm="1">
        <f t="array" ref="IO211">IF($T211 = "Y", INDEX('F6 - Debt Dataset'!CN$6:CN$1806, MATCH($B$6 &amp; $A211, 'F6 - Debt Dataset'!$E$6:$E$1806 &amp; 'F6 - Debt Dataset'!$DF$6:$DF$1806, 0)), "-")</f>
        <v>-</v>
      </c>
      <c r="IP211" s="341" t="str" cm="1">
        <f t="array" ref="IP211">IF($T211 = "Y", INDEX('F6 - Debt Dataset'!CO$6:CO$1806, MATCH($B$6 &amp; $A211, 'F6 - Debt Dataset'!$E$6:$E$1806 &amp; 'F6 - Debt Dataset'!$DF$6:$DF$1806, 0)), "-")</f>
        <v>-</v>
      </c>
      <c r="IQ211" s="341" t="str" cm="1">
        <f t="array" ref="IQ211">IF($T211 = "Y", INDEX('F6 - Debt Dataset'!CP$6:CP$1806, MATCH($B$6 &amp; $A211, 'F6 - Debt Dataset'!$E$6:$E$1806 &amp; 'F6 - Debt Dataset'!$DF$6:$DF$1806, 0)), "-")</f>
        <v>-</v>
      </c>
      <c r="IR211" s="341" t="str" cm="1">
        <f t="array" ref="IR211">IF($T211 = "Y", INDEX('F6 - Debt Dataset'!CQ$6:CQ$1806, MATCH($B$6 &amp; $A211, 'F6 - Debt Dataset'!$E$6:$E$1806 &amp; 'F6 - Debt Dataset'!$DF$6:$DF$1806, 0)), "-")</f>
        <v>-</v>
      </c>
      <c r="IS211" s="341" t="str" cm="1">
        <f t="array" ref="IS211">IF($T211 = "Y", INDEX('F6 - Debt Dataset'!CR$6:CR$1806, MATCH($B$6 &amp; $A211, 'F6 - Debt Dataset'!$E$6:$E$1806 &amp; 'F6 - Debt Dataset'!$DF$6:$DF$1806, 0)), "-")</f>
        <v>-</v>
      </c>
      <c r="IT211" s="341" t="str" cm="1">
        <f t="array" ref="IT211">IF($T211 = "Y", INDEX('F6 - Debt Dataset'!CS$6:CS$1806, MATCH($B$6 &amp; $A211, 'F6 - Debt Dataset'!$E$6:$E$1806 &amp; 'F6 - Debt Dataset'!$DF$6:$DF$1806, 0)), "-")</f>
        <v>-</v>
      </c>
      <c r="IU211" s="341" t="str" cm="1">
        <f t="array" ref="IU211">IF($T211 = "Y", INDEX('F6 - Debt Dataset'!CT$6:CT$1806, MATCH($B$6 &amp; $A211, 'F6 - Debt Dataset'!$E$6:$E$1806 &amp; 'F6 - Debt Dataset'!$DF$6:$DF$1806, 0)), "-")</f>
        <v>-</v>
      </c>
      <c r="IV211" s="341" t="str" cm="1">
        <f t="array" ref="IV211">IF($T211 = "Y", INDEX('F6 - Debt Dataset'!CU$6:CU$1806, MATCH($B$6 &amp; $A211, 'F6 - Debt Dataset'!$E$6:$E$1806 &amp; 'F6 - Debt Dataset'!$DF$6:$DF$1806, 0)), "-")</f>
        <v>-</v>
      </c>
      <c r="IW211" s="341" t="str" cm="1">
        <f t="array" ref="IW211">IF($T211 = "Y", INDEX('F6 - Debt Dataset'!CV$6:CV$1806, MATCH($B$6 &amp; $A211, 'F6 - Debt Dataset'!$E$6:$E$1806 &amp; 'F6 - Debt Dataset'!$DF$6:$DF$1806, 0)), "-")</f>
        <v>-</v>
      </c>
      <c r="IX211" s="341" t="str" cm="1">
        <f t="array" ref="IX211">IF($T211 = "Y", INDEX('F6 - Debt Dataset'!CW$6:CW$1806, MATCH($B$6 &amp; $A211, 'F6 - Debt Dataset'!$E$6:$E$1806 &amp; 'F6 - Debt Dataset'!$DF$6:$DF$1806, 0)), "-")</f>
        <v>-</v>
      </c>
      <c r="IY211" s="341" t="str" cm="1">
        <f t="array" ref="IY211">IF($T211 = "Y", INDEX('F6 - Debt Dataset'!CX$6:CX$1806, MATCH($B$6 &amp; $A211, 'F6 - Debt Dataset'!$E$6:$E$1806 &amp; 'F6 - Debt Dataset'!$DF$6:$DF$1806, 0)), "-")</f>
        <v>-</v>
      </c>
      <c r="IZ211" s="341" t="str" cm="1">
        <f t="array" ref="IZ211">IF($T211 = "Y", INDEX('F6 - Debt Dataset'!CY$6:CY$1806, MATCH($B$6 &amp; $A211, 'F6 - Debt Dataset'!$E$6:$E$1806 &amp; 'F6 - Debt Dataset'!$DF$6:$DF$1806, 0)), "-")</f>
        <v>-</v>
      </c>
      <c r="JA211" s="341" t="str" cm="1">
        <f t="array" ref="JA211">IF($T211 = "Y", INDEX('F6 - Debt Dataset'!CZ$6:CZ$1806, MATCH($B$6 &amp; $A211, 'F6 - Debt Dataset'!$E$6:$E$1806 &amp; 'F6 - Debt Dataset'!$DF$6:$DF$1806, 0)), "-")</f>
        <v>-</v>
      </c>
      <c r="JB211" s="341" t="str" cm="1">
        <f t="array" ref="JB211">IF($T211 = "Y", INDEX('F6 - Debt Dataset'!DA$6:DA$1806, MATCH($B$6 &amp; $A211, 'F6 - Debt Dataset'!$E$6:$E$1806 &amp; 'F6 - Debt Dataset'!$DF$6:$DF$1806, 0)), "-")</f>
        <v>-</v>
      </c>
      <c r="JC211" s="341" t="str" cm="1">
        <f t="array" ref="JC211">IF($T211 = "Y", INDEX('F6 - Debt Dataset'!DB$6:DB$1806, MATCH($B$6 &amp; $A211, 'F6 - Debt Dataset'!$E$6:$E$1806 &amp; 'F6 - Debt Dataset'!$DF$6:$DF$1806, 0)), "-")</f>
        <v>-</v>
      </c>
      <c r="JD211" s="341" t="str" cm="1">
        <f t="array" ref="JD211">IF($T211 = "Y", INDEX('F6 - Debt Dataset'!DC$6:DC$1806, MATCH($B$6 &amp; $A211, 'F6 - Debt Dataset'!$E$6:$E$1806 &amp; 'F6 - Debt Dataset'!$DF$6:$DF$1806, 0)), "-")</f>
        <v>-</v>
      </c>
      <c r="JE211" s="342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2.6">
      <c r="A212" s="388">
        <f t="shared" si="31"/>
        <v>202</v>
      </c>
      <c r="B212" s="388" t="str" cm="1">
        <f t="array" ref="B212">IFERROR(INDEX('F6 - Debt Dataset'!$C$6:$C$1806, MATCH($B$6 &amp; $A212, 'F6 - Debt Dataset'!$E$6:$E$1806 &amp; 'F6 - Debt Dataset'!$DF$6:$DF$1806, 0)), "-")</f>
        <v>-</v>
      </c>
      <c r="C212" s="388" t="str" cm="1">
        <f t="array" ref="C212">IFERROR(INDEX('F6 - Debt Dataset'!$A$6:$A$1806, MATCH($B$6 &amp; $A212, 'F6 - Debt Dataset'!$E$6:$E$1806 &amp; 'F6 - Debt Dataset'!$DF$6:$DF$1806, 0)), "-")</f>
        <v>-</v>
      </c>
      <c r="D212" s="388" t="str" cm="1">
        <f t="array" ref="D212">IFERROR(INDEX('F6 - Debt Dataset'!$B$6:$B$1806, MATCH($B$6 &amp; $A212, 'F6 - Debt Dataset'!$E$6:$E$1806 &amp; 'F6 - Debt Dataset'!$DF$6:$DF$1806, 0)), "-")</f>
        <v>-</v>
      </c>
      <c r="E212" s="388" t="str" cm="1">
        <f t="array" ref="E212">IFERROR(INDEX('F6 - Debt Dataset'!$H$6:$H$1806, MATCH($B$6 &amp; $A212, 'F6 - Debt Dataset'!$E$6:$E$1806 &amp; 'F6 - Debt Dataset'!$DF$6:$DF$1806, 0)), "-")</f>
        <v>-</v>
      </c>
      <c r="F212" s="389" t="str" cm="1">
        <f t="array" ref="F212">IFERROR(INDEX('F6 - Debt Dataset'!$J$6:$J$1806, MATCH($B$6 &amp;$A212, 'F6 - Debt Dataset'!$E$6:$E$1806 &amp; 'F6 - Debt Dataset'!$DF$6:$DF$1806, 0)), "-")</f>
        <v>-</v>
      </c>
      <c r="G212" s="389" t="str" cm="1">
        <f t="array" ref="G212">IFERROR(INDEX('F6 - Debt Dataset'!$K$6:$K$1806, MATCH($B$6 &amp;$A212, 'F6 - Debt Dataset'!$E$6:$E$1806 &amp; 'F6 - Debt Dataset'!$DF$6:$DF$1806, 0)), "-")</f>
        <v>-</v>
      </c>
      <c r="H212" s="389" t="str" cm="1">
        <f t="array" ref="H212">IFERROR(INDEX('F6 - Debt Dataset'!$L$6:$L$1806, MATCH($B$6 &amp;$A212, 'F6 - Debt Dataset'!$E$6:$E$1806 &amp; 'F6 - Debt Dataset'!$DF$6:$DF$1806, 0)), "-")</f>
        <v>-</v>
      </c>
      <c r="I212" s="389" t="str">
        <f t="shared" si="141"/>
        <v>-</v>
      </c>
      <c r="J212" s="388" t="str" cm="1">
        <f t="array" ref="J212">IFERROR(INDEX('F6 - Debt Dataset'!$N$6:$N$1806, MATCH($B$6 &amp;$A212, 'F6 - Debt Dataset'!$E$6:$E$1806 &amp; 'F6 - Debt Dataset'!$DF$6:$DF$1806, 0)), "-")</f>
        <v>-</v>
      </c>
      <c r="K212" s="390" cm="1">
        <f t="array" ref="K212">IFERROR(INDEX('F6 - Debt Dataset'!$S$6:$S$1806, MATCH($B$6 &amp; $A212, 'F6 - Debt Dataset'!$E$6:$E$1806 &amp; 'F6 - Debt Dataset'!$DF$6:$DF$1806, 0)), 0)</f>
        <v>0</v>
      </c>
      <c r="L212" s="391" cm="1">
        <f t="array" ref="L212">IFERROR(INDEX('F6 - Debt Dataset'!$W$6:$W$1806, MATCH($B$6 &amp; $A212, 'F6 - Debt Dataset'!$E$6:$E$1806 &amp; 'F6 - Debt Dataset'!$DF$6:$DF$1806, 0)), 0)</f>
        <v>0</v>
      </c>
      <c r="M212" s="392" t="str" cm="1">
        <f t="array" ref="M212">IFERROR(INDEX('F6 - Debt Dataset'!$E$6:$E$1806, MATCH($B$6 &amp; $A212, 'F6 - Debt Dataset'!$E$6:$E$1806 &amp; 'F6 - Debt Dataset'!$DF$6:$DF$1806, 0)), "-")</f>
        <v>-</v>
      </c>
      <c r="N212" s="392" t="str" cm="1">
        <f t="array" ref="N212">IFERROR(INDEX('F6 - Debt Dataset'!$X$6:$X$1806, MATCH($B$6 &amp; $A212, 'F6 - Debt Dataset'!$E$6:$E$1806 &amp; 'F6 - Debt Dataset'!$DF$6:$DF$1806, 0)), "-")</f>
        <v>-</v>
      </c>
      <c r="O212" s="388"/>
      <c r="P212" s="388"/>
      <c r="Q212" s="388"/>
      <c r="R212" s="388" t="str">
        <f t="shared" si="142"/>
        <v>-</v>
      </c>
      <c r="S212" s="388" t="str">
        <f t="shared" si="19"/>
        <v>-</v>
      </c>
      <c r="T212" s="395" t="str" cm="1">
        <f t="array" ref="T212">IFERROR(INDEX('F6 - Debt Dataset'!$AH$6:$AH$1806, MATCH($B$6 &amp; $A212, 'F6 - Debt Dataset'!$E$6:$E$1806 &amp; 'F6 - Debt Dataset'!$DF$6:$DF$1806, 0)), "-")</f>
        <v>-</v>
      </c>
      <c r="U212" s="340"/>
      <c r="V212" s="333">
        <f t="shared" si="162"/>
        <v>0</v>
      </c>
      <c r="W212" s="333">
        <f t="shared" si="162"/>
        <v>0</v>
      </c>
      <c r="X212" s="333">
        <f t="shared" si="162"/>
        <v>0</v>
      </c>
      <c r="Y212" s="333">
        <f t="shared" si="162"/>
        <v>0</v>
      </c>
      <c r="Z212" s="333">
        <f t="shared" si="162"/>
        <v>0</v>
      </c>
      <c r="AA212" s="333">
        <f t="shared" si="162"/>
        <v>0</v>
      </c>
      <c r="AB212" s="333">
        <f t="shared" si="162"/>
        <v>0</v>
      </c>
      <c r="AC212" s="333">
        <f t="shared" si="162"/>
        <v>0</v>
      </c>
      <c r="AD212" s="333">
        <f t="shared" si="162"/>
        <v>0</v>
      </c>
      <c r="AE212" s="333">
        <f t="shared" si="162"/>
        <v>0</v>
      </c>
      <c r="AF212" s="333">
        <f t="shared" si="162"/>
        <v>0</v>
      </c>
      <c r="AG212" s="333">
        <f t="shared" si="162"/>
        <v>0</v>
      </c>
      <c r="AH212" s="333">
        <f t="shared" si="162"/>
        <v>0</v>
      </c>
      <c r="AI212" s="333">
        <f t="shared" si="162"/>
        <v>0</v>
      </c>
      <c r="AJ212" s="333">
        <f t="shared" si="162"/>
        <v>0</v>
      </c>
      <c r="AK212" s="333">
        <f t="shared" si="143"/>
        <v>0</v>
      </c>
      <c r="AL212" s="333">
        <f t="shared" si="144"/>
        <v>0</v>
      </c>
      <c r="AM212" s="333">
        <f t="shared" si="145"/>
        <v>0</v>
      </c>
      <c r="AN212" s="340"/>
      <c r="AO212" s="296">
        <f t="shared" si="163"/>
        <v>0</v>
      </c>
      <c r="AP212" s="296">
        <f t="shared" si="163"/>
        <v>0</v>
      </c>
      <c r="AQ212" s="296">
        <f t="shared" si="163"/>
        <v>0</v>
      </c>
      <c r="AR212" s="296">
        <f t="shared" si="163"/>
        <v>0</v>
      </c>
      <c r="AS212" s="296">
        <f t="shared" si="163"/>
        <v>0</v>
      </c>
      <c r="AT212" s="296">
        <f t="shared" si="163"/>
        <v>0</v>
      </c>
      <c r="AU212" s="296">
        <f t="shared" si="163"/>
        <v>0</v>
      </c>
      <c r="AV212" s="296">
        <f t="shared" si="163"/>
        <v>0</v>
      </c>
      <c r="AW212" s="296">
        <f t="shared" si="163"/>
        <v>0</v>
      </c>
      <c r="AX212" s="296">
        <f t="shared" si="163"/>
        <v>0</v>
      </c>
      <c r="AY212" s="296">
        <f t="shared" si="163"/>
        <v>0</v>
      </c>
      <c r="AZ212" s="296">
        <f t="shared" si="163"/>
        <v>0</v>
      </c>
      <c r="BA212" s="296">
        <f t="shared" si="163"/>
        <v>0</v>
      </c>
      <c r="BB212" s="296">
        <f t="shared" si="163"/>
        <v>0</v>
      </c>
      <c r="BC212" s="296">
        <f t="shared" si="163"/>
        <v>0</v>
      </c>
      <c r="BD212" s="296">
        <f t="shared" si="146"/>
        <v>0</v>
      </c>
      <c r="BE212" s="296">
        <f t="shared" si="147"/>
        <v>0</v>
      </c>
      <c r="BF212" s="337">
        <f t="shared" si="148"/>
        <v>0</v>
      </c>
      <c r="BG212" s="335"/>
      <c r="BH212" s="335"/>
      <c r="BI212" s="335"/>
      <c r="BJ212" s="335"/>
      <c r="BK212" s="335"/>
      <c r="BL212" s="335"/>
      <c r="BM212" s="335"/>
      <c r="BN212" s="335"/>
      <c r="BO212" s="335"/>
      <c r="BP212" s="335"/>
      <c r="BQ212" s="335"/>
      <c r="BR212" s="335"/>
      <c r="BS212" s="335"/>
      <c r="BT212" s="335"/>
      <c r="BU212" s="335"/>
      <c r="BV212" s="335"/>
      <c r="BW212" s="335"/>
      <c r="BX212" s="335"/>
      <c r="BY212" s="335"/>
      <c r="BZ212" s="335"/>
      <c r="CA212" s="335"/>
      <c r="CB212" s="335"/>
      <c r="CC212" s="335"/>
      <c r="CD212" s="335"/>
      <c r="CE212" s="335"/>
      <c r="CF212" s="335"/>
      <c r="CG212" s="335"/>
      <c r="CH212" s="335"/>
      <c r="CI212" s="335"/>
      <c r="CJ212" s="335"/>
      <c r="CK212" s="335"/>
      <c r="CL212" s="335"/>
      <c r="CM212" s="334"/>
      <c r="CN212" s="336">
        <f>IFERROR((1 + INDEX('I1 - Universal Data'!E$26:E$30, MATCH($N212, 'I1 - Universal Data'!$A$26:$A$30, 0)) + $L212)^V212-1, 0)</f>
        <v>0</v>
      </c>
      <c r="CO212" s="336">
        <f>IFERROR((1 + INDEX('I1 - Universal Data'!F$26:F$30, MATCH($N212, 'I1 - Universal Data'!$A$26:$A$30, 0)) + $L212)^W212-1, 0)</f>
        <v>0</v>
      </c>
      <c r="CP212" s="336">
        <f>IFERROR((1 + INDEX('I1 - Universal Data'!G$26:G$30, MATCH($N212, 'I1 - Universal Data'!$A$26:$A$30, 0)) + $L212)^X212-1, 0)</f>
        <v>0</v>
      </c>
      <c r="CQ212" s="336">
        <f>IFERROR((1 + INDEX('I1 - Universal Data'!H$26:H$30, MATCH($N212, 'I1 - Universal Data'!$A$26:$A$30, 0)) + $L212)^Y212-1, 0)</f>
        <v>0</v>
      </c>
      <c r="CR212" s="336">
        <f>IFERROR((1 + INDEX('I1 - Universal Data'!I$26:I$30, MATCH($N212, 'I1 - Universal Data'!$A$26:$A$30, 0)) + $L212)^Z212-1, 0)</f>
        <v>0</v>
      </c>
      <c r="CS212" s="336">
        <f>IFERROR((1 + INDEX('I1 - Universal Data'!J$26:J$30, MATCH($N212, 'I1 - Universal Data'!$A$26:$A$30, 0)) + $L212)^AA212-1, 0)</f>
        <v>0</v>
      </c>
      <c r="CT212" s="336">
        <f>IFERROR((1 + INDEX('I1 - Universal Data'!K$26:K$30, MATCH($N212, 'I1 - Universal Data'!$A$26:$A$30, 0)) + $L212)^AB212-1, 0)</f>
        <v>0</v>
      </c>
      <c r="CU212" s="336">
        <f>IFERROR((1 + INDEX('I1 - Universal Data'!L$26:L$30, MATCH($N212, 'I1 - Universal Data'!$A$26:$A$30, 0)) + $L212)^AC212-1, 0)</f>
        <v>0</v>
      </c>
      <c r="CV212" s="336">
        <f>IFERROR((1 + INDEX('I1 - Universal Data'!M$26:M$30, MATCH($N212, 'I1 - Universal Data'!$A$26:$A$30, 0)) + $L212)^AD212-1, 0)</f>
        <v>0</v>
      </c>
      <c r="CW212" s="336">
        <f>IFERROR((1 + INDEX('I1 - Universal Data'!N$26:N$30, MATCH($N212, 'I1 - Universal Data'!$A$26:$A$30, 0)) + $L212)^AE212-1, 0)</f>
        <v>0</v>
      </c>
      <c r="CX212" s="336">
        <f>IFERROR((1 + INDEX('I1 - Universal Data'!O$26:O$30, MATCH($N212, 'I1 - Universal Data'!$A$26:$A$30, 0)) + $L212)^AF212-1, 0)</f>
        <v>0</v>
      </c>
      <c r="CY212" s="336">
        <f>IFERROR((1 + INDEX('I1 - Universal Data'!P$26:P$30, MATCH($N212, 'I1 - Universal Data'!$A$26:$A$30, 0)) + $L212)^AG212-1, 0)</f>
        <v>0</v>
      </c>
      <c r="CZ212" s="336">
        <f>IFERROR((1 + INDEX('I1 - Universal Data'!Q$26:Q$30, MATCH($N212, 'I1 - Universal Data'!$A$26:$A$30, 0)) + $L212)^AH212-1, 0)</f>
        <v>0</v>
      </c>
      <c r="DA212" s="336">
        <f>IFERROR((1 + INDEX('I1 - Universal Data'!R$26:R$30, MATCH($N212, 'I1 - Universal Data'!$A$26:$A$30, 0)) + $L212)^AI212-1, 0)</f>
        <v>0</v>
      </c>
      <c r="DB212" s="336">
        <f>IFERROR((1 + INDEX('I1 - Universal Data'!S$26:S$30, MATCH($N212, 'I1 - Universal Data'!$A$26:$A$30, 0)) + $L212)^AJ212-1, 0)</f>
        <v>0</v>
      </c>
      <c r="DC212" s="336">
        <f>IFERROR((1 + INDEX('I1 - Universal Data'!T$26:T$30, MATCH($N212, 'I1 - Universal Data'!$A$26:$A$30, 0)) + $L212)^AK212-1, 0)</f>
        <v>0</v>
      </c>
      <c r="DD212" s="336">
        <f>IFERROR((1 + INDEX('I1 - Universal Data'!U$26:U$30, MATCH($N212, 'I1 - Universal Data'!$A$26:$A$30, 0)) + $L212)^AL212-1, 0)</f>
        <v>0</v>
      </c>
      <c r="DE212" s="336">
        <f>IFERROR((1 + INDEX('I1 - Universal Data'!V$26:V$30, MATCH($N212, 'I1 - Universal Data'!$A$26:$A$30, 0)) + $L212)^AM212-1, 0)</f>
        <v>0</v>
      </c>
      <c r="DF212" s="338">
        <f t="shared" si="161"/>
        <v>0</v>
      </c>
      <c r="DG212" s="296">
        <f t="shared" si="161"/>
        <v>0</v>
      </c>
      <c r="DH212" s="296">
        <f t="shared" si="161"/>
        <v>0</v>
      </c>
      <c r="DI212" s="296">
        <f t="shared" ref="DI212:DS212" si="167">$K212*CQ212</f>
        <v>0</v>
      </c>
      <c r="DJ212" s="296">
        <f t="shared" si="167"/>
        <v>0</v>
      </c>
      <c r="DK212" s="296">
        <f t="shared" si="167"/>
        <v>0</v>
      </c>
      <c r="DL212" s="296">
        <f t="shared" si="167"/>
        <v>0</v>
      </c>
      <c r="DM212" s="296">
        <f t="shared" si="167"/>
        <v>0</v>
      </c>
      <c r="DN212" s="296">
        <f t="shared" si="167"/>
        <v>0</v>
      </c>
      <c r="DO212" s="296">
        <f t="shared" si="167"/>
        <v>0</v>
      </c>
      <c r="DP212" s="296">
        <f t="shared" si="167"/>
        <v>0</v>
      </c>
      <c r="DQ212" s="296">
        <f t="shared" si="167"/>
        <v>0</v>
      </c>
      <c r="DR212" s="296">
        <f t="shared" si="167"/>
        <v>0</v>
      </c>
      <c r="DS212" s="296">
        <f t="shared" si="167"/>
        <v>0</v>
      </c>
      <c r="DT212" s="296">
        <f t="shared" si="149"/>
        <v>0</v>
      </c>
      <c r="DU212" s="296">
        <f t="shared" si="150"/>
        <v>0</v>
      </c>
      <c r="DV212" s="296">
        <f t="shared" si="151"/>
        <v>0</v>
      </c>
      <c r="DW212" s="337">
        <f t="shared" si="152"/>
        <v>0</v>
      </c>
      <c r="DY212" s="340"/>
      <c r="DZ212" s="339">
        <f t="shared" si="26"/>
        <v>0</v>
      </c>
      <c r="EA212" s="296">
        <f t="shared" si="164"/>
        <v>0</v>
      </c>
      <c r="EB212" s="296">
        <f t="shared" si="164"/>
        <v>0</v>
      </c>
      <c r="EC212" s="296">
        <f t="shared" si="164"/>
        <v>0</v>
      </c>
      <c r="ED212" s="296">
        <f t="shared" si="164"/>
        <v>0</v>
      </c>
      <c r="EE212" s="296">
        <f t="shared" si="164"/>
        <v>0</v>
      </c>
      <c r="EF212" s="296">
        <f t="shared" si="164"/>
        <v>0</v>
      </c>
      <c r="EG212" s="296">
        <f t="shared" si="164"/>
        <v>0</v>
      </c>
      <c r="EH212" s="296">
        <f t="shared" si="164"/>
        <v>0</v>
      </c>
      <c r="EI212" s="296">
        <f t="shared" si="164"/>
        <v>0</v>
      </c>
      <c r="EJ212" s="296">
        <f t="shared" si="164"/>
        <v>0</v>
      </c>
      <c r="EK212" s="296">
        <f t="shared" si="164"/>
        <v>0</v>
      </c>
      <c r="EL212" s="296">
        <f t="shared" si="164"/>
        <v>0</v>
      </c>
      <c r="EM212" s="296">
        <f t="shared" si="164"/>
        <v>0</v>
      </c>
      <c r="EN212" s="296">
        <f t="shared" si="164"/>
        <v>0</v>
      </c>
      <c r="EO212" s="296">
        <f t="shared" si="164"/>
        <v>0</v>
      </c>
      <c r="EP212" s="296">
        <f t="shared" si="153"/>
        <v>0</v>
      </c>
      <c r="EQ212" s="337">
        <f t="shared" si="154"/>
        <v>0</v>
      </c>
      <c r="ES212" s="340"/>
      <c r="ET212" s="296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296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296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296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296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296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296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296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296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296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296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296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296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296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296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296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296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37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40"/>
      <c r="FN212" s="296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296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296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296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296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296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296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296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296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296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296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296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296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296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296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296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296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37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40"/>
      <c r="GH212" s="296">
        <f t="shared" si="166"/>
        <v>0</v>
      </c>
      <c r="GI212" s="296">
        <f t="shared" si="166"/>
        <v>0</v>
      </c>
      <c r="GJ212" s="296">
        <f t="shared" si="166"/>
        <v>0</v>
      </c>
      <c r="GK212" s="296">
        <f t="shared" si="166"/>
        <v>0</v>
      </c>
      <c r="GL212" s="296">
        <f t="shared" si="166"/>
        <v>0</v>
      </c>
      <c r="GM212" s="296">
        <f t="shared" si="166"/>
        <v>0</v>
      </c>
      <c r="GN212" s="296">
        <f t="shared" si="166"/>
        <v>0</v>
      </c>
      <c r="GO212" s="296">
        <f t="shared" si="166"/>
        <v>0</v>
      </c>
      <c r="GP212" s="296">
        <f t="shared" si="166"/>
        <v>0</v>
      </c>
      <c r="GQ212" s="296">
        <f t="shared" si="166"/>
        <v>0</v>
      </c>
      <c r="GR212" s="296">
        <f t="shared" si="166"/>
        <v>0</v>
      </c>
      <c r="GS212" s="296">
        <f t="shared" si="166"/>
        <v>0</v>
      </c>
      <c r="GT212" s="296">
        <f t="shared" si="166"/>
        <v>0</v>
      </c>
      <c r="GU212" s="296">
        <f t="shared" si="155"/>
        <v>0</v>
      </c>
      <c r="GV212" s="296">
        <f t="shared" si="156"/>
        <v>0</v>
      </c>
      <c r="GW212" s="296">
        <f t="shared" si="157"/>
        <v>0</v>
      </c>
      <c r="GX212" s="296">
        <f t="shared" si="158"/>
        <v>0</v>
      </c>
      <c r="GY212" s="337">
        <f t="shared" si="159"/>
        <v>0</v>
      </c>
      <c r="HA212" s="343"/>
      <c r="HB212" s="296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296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296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296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296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296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296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296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296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296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296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296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296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296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296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296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296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37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30" t="str" cm="1">
        <f t="array" ref="HU212">IF($T212 = "Y", INDEX('F6 - Debt Dataset'!BC$6:BC$1806, MATCH($B$6 &amp; $A212, 'F6 - Debt Dataset'!$E$6:$E$1806 &amp; 'F6 - Debt Dataset'!$DF$6:$DF$1806, 0)), "-")</f>
        <v>-</v>
      </c>
      <c r="HV212" s="341" t="str" cm="1">
        <f t="array" ref="HV212">IF($T212 = "Y", INDEX('F6 - Debt Dataset'!BD$6:BD$1806, MATCH($B$6 &amp; $A212, 'F6 - Debt Dataset'!$E$6:$E$1806 &amp; 'F6 - Debt Dataset'!$DF$6:$DF$1806, 0)), "-")</f>
        <v>-</v>
      </c>
      <c r="HW212" s="341" t="str" cm="1">
        <f t="array" ref="HW212">IF($T212 = "Y", INDEX('F6 - Debt Dataset'!BE$6:BE$1806, MATCH($B$6 &amp; $A212, 'F6 - Debt Dataset'!$E$6:$E$1806 &amp; 'F6 - Debt Dataset'!$DF$6:$DF$1806, 0)), "-")</f>
        <v>-</v>
      </c>
      <c r="HX212" s="341" t="str" cm="1">
        <f t="array" ref="HX212">IF($T212 = "Y", INDEX('F6 - Debt Dataset'!BF$6:BF$1806, MATCH($B$6 &amp; $A212, 'F6 - Debt Dataset'!$E$6:$E$1806 &amp; 'F6 - Debt Dataset'!$DF$6:$DF$1806, 0)), "-")</f>
        <v>-</v>
      </c>
      <c r="HY212" s="341" t="str" cm="1">
        <f t="array" ref="HY212">IF($T212 = "Y", INDEX('F6 - Debt Dataset'!BG$6:BG$1806, MATCH($B$6 &amp; $A212, 'F6 - Debt Dataset'!$E$6:$E$1806 &amp; 'F6 - Debt Dataset'!$DF$6:$DF$1806, 0)), "-")</f>
        <v>-</v>
      </c>
      <c r="HZ212" s="341" t="str" cm="1">
        <f t="array" ref="HZ212">IF($T212 = "Y", INDEX('F6 - Debt Dataset'!BH$6:BH$1806, MATCH($B$6 &amp; $A212, 'F6 - Debt Dataset'!$E$6:$E$1806 &amp; 'F6 - Debt Dataset'!$DF$6:$DF$1806, 0)), "-")</f>
        <v>-</v>
      </c>
      <c r="IA212" s="341" t="str" cm="1">
        <f t="array" ref="IA212">IF($T212 = "Y", INDEX('F6 - Debt Dataset'!BI$6:BI$1806, MATCH($B$6 &amp; $A212, 'F6 - Debt Dataset'!$E$6:$E$1806 &amp; 'F6 - Debt Dataset'!$DF$6:$DF$1806, 0)), "-")</f>
        <v>-</v>
      </c>
      <c r="IB212" s="341" t="str" cm="1">
        <f t="array" ref="IB212">IF($T212 = "Y", INDEX('F6 - Debt Dataset'!BJ$6:BJ$1806, MATCH($B$6 &amp; $A212, 'F6 - Debt Dataset'!$E$6:$E$1806 &amp; 'F6 - Debt Dataset'!$DF$6:$DF$1806, 0)), "-")</f>
        <v>-</v>
      </c>
      <c r="IC212" s="341" t="str" cm="1">
        <f t="array" ref="IC212">IF($T212 = "Y", INDEX('F6 - Debt Dataset'!BK$6:BK$1806, MATCH($B$6 &amp; $A212, 'F6 - Debt Dataset'!$E$6:$E$1806 &amp; 'F6 - Debt Dataset'!$DF$6:$DF$1806, 0)), "-")</f>
        <v>-</v>
      </c>
      <c r="ID212" s="341" t="str" cm="1">
        <f t="array" ref="ID212">IF($T212 = "Y", INDEX('F6 - Debt Dataset'!BL$6:BL$1806, MATCH($B$6 &amp; $A212, 'F6 - Debt Dataset'!$E$6:$E$1806 &amp; 'F6 - Debt Dataset'!$DF$6:$DF$1806, 0)), "-")</f>
        <v>-</v>
      </c>
      <c r="IE212" s="341" t="str" cm="1">
        <f t="array" ref="IE212">IF($T212 = "Y", INDEX('F6 - Debt Dataset'!BM$6:BM$1806, MATCH($B$6 &amp; $A212, 'F6 - Debt Dataset'!$E$6:$E$1806 &amp; 'F6 - Debt Dataset'!$DF$6:$DF$1806, 0)), "-")</f>
        <v>-</v>
      </c>
      <c r="IF212" s="341" t="str" cm="1">
        <f t="array" ref="IF212">IF($T212 = "Y", INDEX('F6 - Debt Dataset'!BN$6:BN$1806, MATCH($B$6 &amp; $A212, 'F6 - Debt Dataset'!$E$6:$E$1806 &amp; 'F6 - Debt Dataset'!$DF$6:$DF$1806, 0)), "-")</f>
        <v>-</v>
      </c>
      <c r="IG212" s="341" t="str" cm="1">
        <f t="array" ref="IG212">IF($T212 = "Y", INDEX('F6 - Debt Dataset'!BO$6:BO$1806, MATCH($B$6 &amp; $A212, 'F6 - Debt Dataset'!$E$6:$E$1806 &amp; 'F6 - Debt Dataset'!$DF$6:$DF$1806, 0)), "-")</f>
        <v>-</v>
      </c>
      <c r="IH212" s="341" t="str" cm="1">
        <f t="array" ref="IH212">IF($T212 = "Y", INDEX('F6 - Debt Dataset'!BP$6:BP$1806, MATCH($B$6 &amp; $A212, 'F6 - Debt Dataset'!$E$6:$E$1806 &amp; 'F6 - Debt Dataset'!$DF$6:$DF$1806, 0)), "-")</f>
        <v>-</v>
      </c>
      <c r="II212" s="341" t="str" cm="1">
        <f t="array" ref="II212">IF($T212 = "Y", INDEX('F6 - Debt Dataset'!BQ$6:BQ$1806, MATCH($B$6 &amp; $A212, 'F6 - Debt Dataset'!$E$6:$E$1806 &amp; 'F6 - Debt Dataset'!$DF$6:$DF$1806, 0)), "-")</f>
        <v>-</v>
      </c>
      <c r="IJ212" s="341" t="str" cm="1">
        <f t="array" ref="IJ212">IF($T212 = "Y", INDEX('F6 - Debt Dataset'!BR$6:BR$1806, MATCH($B$6 &amp; $A212, 'F6 - Debt Dataset'!$E$6:$E$1806 &amp; 'F6 - Debt Dataset'!$DF$6:$DF$1806, 0)), "-")</f>
        <v>-</v>
      </c>
      <c r="IK212" s="341" t="str" cm="1">
        <f t="array" ref="IK212">IF($T212 = "Y", INDEX('F6 - Debt Dataset'!BS$6:BS$1806, MATCH($B$6 &amp; $A212, 'F6 - Debt Dataset'!$E$6:$E$1806 &amp; 'F6 - Debt Dataset'!$DF$6:$DF$1806, 0)), "-")</f>
        <v>-</v>
      </c>
      <c r="IL212" s="342" t="str" cm="1">
        <f t="array" ref="IL212">IF($T212 = "Y", INDEX('F6 - Debt Dataset'!BT$6:BT$1806, MATCH($B$6 &amp; $A212, 'F6 - Debt Dataset'!$E$6:$E$1806 &amp; 'F6 - Debt Dataset'!$DF$6:$DF$1806, 0)), "-")</f>
        <v>-</v>
      </c>
      <c r="IN212" s="330" t="str" cm="1">
        <f t="array" ref="IN212">IF($T212 = "Y", INDEX('F6 - Debt Dataset'!CM$6:CM$1806, MATCH($B$6 &amp; $A212, 'F6 - Debt Dataset'!$E$6:$E$1806 &amp; 'F6 - Debt Dataset'!$DF$6:$DF$1806, 0)), "-")</f>
        <v>-</v>
      </c>
      <c r="IO212" s="341" t="str" cm="1">
        <f t="array" ref="IO212">IF($T212 = "Y", INDEX('F6 - Debt Dataset'!CN$6:CN$1806, MATCH($B$6 &amp; $A212, 'F6 - Debt Dataset'!$E$6:$E$1806 &amp; 'F6 - Debt Dataset'!$DF$6:$DF$1806, 0)), "-")</f>
        <v>-</v>
      </c>
      <c r="IP212" s="341" t="str" cm="1">
        <f t="array" ref="IP212">IF($T212 = "Y", INDEX('F6 - Debt Dataset'!CO$6:CO$1806, MATCH($B$6 &amp; $A212, 'F6 - Debt Dataset'!$E$6:$E$1806 &amp; 'F6 - Debt Dataset'!$DF$6:$DF$1806, 0)), "-")</f>
        <v>-</v>
      </c>
      <c r="IQ212" s="341" t="str" cm="1">
        <f t="array" ref="IQ212">IF($T212 = "Y", INDEX('F6 - Debt Dataset'!CP$6:CP$1806, MATCH($B$6 &amp; $A212, 'F6 - Debt Dataset'!$E$6:$E$1806 &amp; 'F6 - Debt Dataset'!$DF$6:$DF$1806, 0)), "-")</f>
        <v>-</v>
      </c>
      <c r="IR212" s="341" t="str" cm="1">
        <f t="array" ref="IR212">IF($T212 = "Y", INDEX('F6 - Debt Dataset'!CQ$6:CQ$1806, MATCH($B$6 &amp; $A212, 'F6 - Debt Dataset'!$E$6:$E$1806 &amp; 'F6 - Debt Dataset'!$DF$6:$DF$1806, 0)), "-")</f>
        <v>-</v>
      </c>
      <c r="IS212" s="341" t="str" cm="1">
        <f t="array" ref="IS212">IF($T212 = "Y", INDEX('F6 - Debt Dataset'!CR$6:CR$1806, MATCH($B$6 &amp; $A212, 'F6 - Debt Dataset'!$E$6:$E$1806 &amp; 'F6 - Debt Dataset'!$DF$6:$DF$1806, 0)), "-")</f>
        <v>-</v>
      </c>
      <c r="IT212" s="341" t="str" cm="1">
        <f t="array" ref="IT212">IF($T212 = "Y", INDEX('F6 - Debt Dataset'!CS$6:CS$1806, MATCH($B$6 &amp; $A212, 'F6 - Debt Dataset'!$E$6:$E$1806 &amp; 'F6 - Debt Dataset'!$DF$6:$DF$1806, 0)), "-")</f>
        <v>-</v>
      </c>
      <c r="IU212" s="341" t="str" cm="1">
        <f t="array" ref="IU212">IF($T212 = "Y", INDEX('F6 - Debt Dataset'!CT$6:CT$1806, MATCH($B$6 &amp; $A212, 'F6 - Debt Dataset'!$E$6:$E$1806 &amp; 'F6 - Debt Dataset'!$DF$6:$DF$1806, 0)), "-")</f>
        <v>-</v>
      </c>
      <c r="IV212" s="341" t="str" cm="1">
        <f t="array" ref="IV212">IF($T212 = "Y", INDEX('F6 - Debt Dataset'!CU$6:CU$1806, MATCH($B$6 &amp; $A212, 'F6 - Debt Dataset'!$E$6:$E$1806 &amp; 'F6 - Debt Dataset'!$DF$6:$DF$1806, 0)), "-")</f>
        <v>-</v>
      </c>
      <c r="IW212" s="341" t="str" cm="1">
        <f t="array" ref="IW212">IF($T212 = "Y", INDEX('F6 - Debt Dataset'!CV$6:CV$1806, MATCH($B$6 &amp; $A212, 'F6 - Debt Dataset'!$E$6:$E$1806 &amp; 'F6 - Debt Dataset'!$DF$6:$DF$1806, 0)), "-")</f>
        <v>-</v>
      </c>
      <c r="IX212" s="341" t="str" cm="1">
        <f t="array" ref="IX212">IF($T212 = "Y", INDEX('F6 - Debt Dataset'!CW$6:CW$1806, MATCH($B$6 &amp; $A212, 'F6 - Debt Dataset'!$E$6:$E$1806 &amp; 'F6 - Debt Dataset'!$DF$6:$DF$1806, 0)), "-")</f>
        <v>-</v>
      </c>
      <c r="IY212" s="341" t="str" cm="1">
        <f t="array" ref="IY212">IF($T212 = "Y", INDEX('F6 - Debt Dataset'!CX$6:CX$1806, MATCH($B$6 &amp; $A212, 'F6 - Debt Dataset'!$E$6:$E$1806 &amp; 'F6 - Debt Dataset'!$DF$6:$DF$1806, 0)), "-")</f>
        <v>-</v>
      </c>
      <c r="IZ212" s="341" t="str" cm="1">
        <f t="array" ref="IZ212">IF($T212 = "Y", INDEX('F6 - Debt Dataset'!CY$6:CY$1806, MATCH($B$6 &amp; $A212, 'F6 - Debt Dataset'!$E$6:$E$1806 &amp; 'F6 - Debt Dataset'!$DF$6:$DF$1806, 0)), "-")</f>
        <v>-</v>
      </c>
      <c r="JA212" s="341" t="str" cm="1">
        <f t="array" ref="JA212">IF($T212 = "Y", INDEX('F6 - Debt Dataset'!CZ$6:CZ$1806, MATCH($B$6 &amp; $A212, 'F6 - Debt Dataset'!$E$6:$E$1806 &amp; 'F6 - Debt Dataset'!$DF$6:$DF$1806, 0)), "-")</f>
        <v>-</v>
      </c>
      <c r="JB212" s="341" t="str" cm="1">
        <f t="array" ref="JB212">IF($T212 = "Y", INDEX('F6 - Debt Dataset'!DA$6:DA$1806, MATCH($B$6 &amp; $A212, 'F6 - Debt Dataset'!$E$6:$E$1806 &amp; 'F6 - Debt Dataset'!$DF$6:$DF$1806, 0)), "-")</f>
        <v>-</v>
      </c>
      <c r="JC212" s="341" t="str" cm="1">
        <f t="array" ref="JC212">IF($T212 = "Y", INDEX('F6 - Debt Dataset'!DB$6:DB$1806, MATCH($B$6 &amp; $A212, 'F6 - Debt Dataset'!$E$6:$E$1806 &amp; 'F6 - Debt Dataset'!$DF$6:$DF$1806, 0)), "-")</f>
        <v>-</v>
      </c>
      <c r="JD212" s="341" t="str" cm="1">
        <f t="array" ref="JD212">IF($T212 = "Y", INDEX('F6 - Debt Dataset'!DC$6:DC$1806, MATCH($B$6 &amp; $A212, 'F6 - Debt Dataset'!$E$6:$E$1806 &amp; 'F6 - Debt Dataset'!$DF$6:$DF$1806, 0)), "-")</f>
        <v>-</v>
      </c>
      <c r="JE212" s="342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2.6">
      <c r="A213" s="388">
        <f t="shared" si="31"/>
        <v>203</v>
      </c>
      <c r="B213" s="388" t="str" cm="1">
        <f t="array" ref="B213">IFERROR(INDEX('F6 - Debt Dataset'!$C$6:$C$1806, MATCH($B$6 &amp; $A213, 'F6 - Debt Dataset'!$E$6:$E$1806 &amp; 'F6 - Debt Dataset'!$DF$6:$DF$1806, 0)), "-")</f>
        <v>-</v>
      </c>
      <c r="C213" s="388" t="str" cm="1">
        <f t="array" ref="C213">IFERROR(INDEX('F6 - Debt Dataset'!$A$6:$A$1806, MATCH($B$6 &amp; $A213, 'F6 - Debt Dataset'!$E$6:$E$1806 &amp; 'F6 - Debt Dataset'!$DF$6:$DF$1806, 0)), "-")</f>
        <v>-</v>
      </c>
      <c r="D213" s="388" t="str" cm="1">
        <f t="array" ref="D213">IFERROR(INDEX('F6 - Debt Dataset'!$B$6:$B$1806, MATCH($B$6 &amp; $A213, 'F6 - Debt Dataset'!$E$6:$E$1806 &amp; 'F6 - Debt Dataset'!$DF$6:$DF$1806, 0)), "-")</f>
        <v>-</v>
      </c>
      <c r="E213" s="388" t="str" cm="1">
        <f t="array" ref="E213">IFERROR(INDEX('F6 - Debt Dataset'!$H$6:$H$1806, MATCH($B$6 &amp; $A213, 'F6 - Debt Dataset'!$E$6:$E$1806 &amp; 'F6 - Debt Dataset'!$DF$6:$DF$1806, 0)), "-")</f>
        <v>-</v>
      </c>
      <c r="F213" s="389" t="str" cm="1">
        <f t="array" ref="F213">IFERROR(INDEX('F6 - Debt Dataset'!$J$6:$J$1806, MATCH($B$6 &amp;$A213, 'F6 - Debt Dataset'!$E$6:$E$1806 &amp; 'F6 - Debt Dataset'!$DF$6:$DF$1806, 0)), "-")</f>
        <v>-</v>
      </c>
      <c r="G213" s="389" t="str" cm="1">
        <f t="array" ref="G213">IFERROR(INDEX('F6 - Debt Dataset'!$K$6:$K$1806, MATCH($B$6 &amp;$A213, 'F6 - Debt Dataset'!$E$6:$E$1806 &amp; 'F6 - Debt Dataset'!$DF$6:$DF$1806, 0)), "-")</f>
        <v>-</v>
      </c>
      <c r="H213" s="389" t="str" cm="1">
        <f t="array" ref="H213">IFERROR(INDEX('F6 - Debt Dataset'!$L$6:$L$1806, MATCH($B$6 &amp;$A213, 'F6 - Debt Dataset'!$E$6:$E$1806 &amp; 'F6 - Debt Dataset'!$DF$6:$DF$1806, 0)), "-")</f>
        <v>-</v>
      </c>
      <c r="I213" s="389" t="str">
        <f t="shared" si="141"/>
        <v>-</v>
      </c>
      <c r="J213" s="388" t="str" cm="1">
        <f t="array" ref="J213">IFERROR(INDEX('F6 - Debt Dataset'!$N$6:$N$1806, MATCH($B$6 &amp;$A213, 'F6 - Debt Dataset'!$E$6:$E$1806 &amp; 'F6 - Debt Dataset'!$DF$6:$DF$1806, 0)), "-")</f>
        <v>-</v>
      </c>
      <c r="K213" s="390" cm="1">
        <f t="array" ref="K213">IFERROR(INDEX('F6 - Debt Dataset'!$S$6:$S$1806, MATCH($B$6 &amp; $A213, 'F6 - Debt Dataset'!$E$6:$E$1806 &amp; 'F6 - Debt Dataset'!$DF$6:$DF$1806, 0)), 0)</f>
        <v>0</v>
      </c>
      <c r="L213" s="391" cm="1">
        <f t="array" ref="L213">IFERROR(INDEX('F6 - Debt Dataset'!$W$6:$W$1806, MATCH($B$6 &amp; $A213, 'F6 - Debt Dataset'!$E$6:$E$1806 &amp; 'F6 - Debt Dataset'!$DF$6:$DF$1806, 0)), 0)</f>
        <v>0</v>
      </c>
      <c r="M213" s="392" t="str" cm="1">
        <f t="array" ref="M213">IFERROR(INDEX('F6 - Debt Dataset'!$E$6:$E$1806, MATCH($B$6 &amp; $A213, 'F6 - Debt Dataset'!$E$6:$E$1806 &amp; 'F6 - Debt Dataset'!$DF$6:$DF$1806, 0)), "-")</f>
        <v>-</v>
      </c>
      <c r="N213" s="392" t="str" cm="1">
        <f t="array" ref="N213">IFERROR(INDEX('F6 - Debt Dataset'!$X$6:$X$1806, MATCH($B$6 &amp; $A213, 'F6 - Debt Dataset'!$E$6:$E$1806 &amp; 'F6 - Debt Dataset'!$DF$6:$DF$1806, 0)), "-")</f>
        <v>-</v>
      </c>
      <c r="O213" s="388"/>
      <c r="P213" s="388"/>
      <c r="Q213" s="388"/>
      <c r="R213" s="388" t="str">
        <f t="shared" si="142"/>
        <v>-</v>
      </c>
      <c r="S213" s="388" t="str">
        <f t="shared" si="19"/>
        <v>-</v>
      </c>
      <c r="T213" s="395" t="str" cm="1">
        <f t="array" ref="T213">IFERROR(INDEX('F6 - Debt Dataset'!$AH$6:$AH$1806, MATCH($B$6 &amp; $A213, 'F6 - Debt Dataset'!$E$6:$E$1806 &amp; 'F6 - Debt Dataset'!$DF$6:$DF$1806, 0)), "-")</f>
        <v>-</v>
      </c>
      <c r="U213" s="340"/>
      <c r="V213" s="333">
        <f t="shared" si="162"/>
        <v>0</v>
      </c>
      <c r="W213" s="333">
        <f t="shared" si="162"/>
        <v>0</v>
      </c>
      <c r="X213" s="333">
        <f t="shared" si="162"/>
        <v>0</v>
      </c>
      <c r="Y213" s="333">
        <f t="shared" si="162"/>
        <v>0</v>
      </c>
      <c r="Z213" s="333">
        <f t="shared" si="162"/>
        <v>0</v>
      </c>
      <c r="AA213" s="333">
        <f t="shared" si="162"/>
        <v>0</v>
      </c>
      <c r="AB213" s="333">
        <f t="shared" si="162"/>
        <v>0</v>
      </c>
      <c r="AC213" s="333">
        <f t="shared" si="162"/>
        <v>0</v>
      </c>
      <c r="AD213" s="333">
        <f t="shared" si="162"/>
        <v>0</v>
      </c>
      <c r="AE213" s="333">
        <f t="shared" si="162"/>
        <v>0</v>
      </c>
      <c r="AF213" s="333">
        <f t="shared" si="162"/>
        <v>0</v>
      </c>
      <c r="AG213" s="333">
        <f t="shared" si="162"/>
        <v>0</v>
      </c>
      <c r="AH213" s="333">
        <f t="shared" si="162"/>
        <v>0</v>
      </c>
      <c r="AI213" s="333">
        <f t="shared" si="162"/>
        <v>0</v>
      </c>
      <c r="AJ213" s="333">
        <f t="shared" si="162"/>
        <v>0</v>
      </c>
      <c r="AK213" s="333">
        <f t="shared" si="143"/>
        <v>0</v>
      </c>
      <c r="AL213" s="333">
        <f t="shared" si="144"/>
        <v>0</v>
      </c>
      <c r="AM213" s="333">
        <f t="shared" si="145"/>
        <v>0</v>
      </c>
      <c r="AN213" s="340"/>
      <c r="AO213" s="296">
        <f t="shared" si="163"/>
        <v>0</v>
      </c>
      <c r="AP213" s="296">
        <f t="shared" si="163"/>
        <v>0</v>
      </c>
      <c r="AQ213" s="296">
        <f t="shared" si="163"/>
        <v>0</v>
      </c>
      <c r="AR213" s="296">
        <f t="shared" si="163"/>
        <v>0</v>
      </c>
      <c r="AS213" s="296">
        <f t="shared" si="163"/>
        <v>0</v>
      </c>
      <c r="AT213" s="296">
        <f t="shared" si="163"/>
        <v>0</v>
      </c>
      <c r="AU213" s="296">
        <f t="shared" si="163"/>
        <v>0</v>
      </c>
      <c r="AV213" s="296">
        <f t="shared" si="163"/>
        <v>0</v>
      </c>
      <c r="AW213" s="296">
        <f t="shared" si="163"/>
        <v>0</v>
      </c>
      <c r="AX213" s="296">
        <f t="shared" si="163"/>
        <v>0</v>
      </c>
      <c r="AY213" s="296">
        <f t="shared" si="163"/>
        <v>0</v>
      </c>
      <c r="AZ213" s="296">
        <f t="shared" si="163"/>
        <v>0</v>
      </c>
      <c r="BA213" s="296">
        <f t="shared" si="163"/>
        <v>0</v>
      </c>
      <c r="BB213" s="296">
        <f t="shared" si="163"/>
        <v>0</v>
      </c>
      <c r="BC213" s="296">
        <f t="shared" si="163"/>
        <v>0</v>
      </c>
      <c r="BD213" s="296">
        <f t="shared" si="146"/>
        <v>0</v>
      </c>
      <c r="BE213" s="296">
        <f t="shared" si="147"/>
        <v>0</v>
      </c>
      <c r="BF213" s="337">
        <f t="shared" si="148"/>
        <v>0</v>
      </c>
      <c r="BG213" s="335"/>
      <c r="BH213" s="335"/>
      <c r="BI213" s="335"/>
      <c r="BJ213" s="335"/>
      <c r="BK213" s="335"/>
      <c r="BL213" s="335"/>
      <c r="BM213" s="335"/>
      <c r="BN213" s="335"/>
      <c r="BO213" s="335"/>
      <c r="BP213" s="335"/>
      <c r="BQ213" s="335"/>
      <c r="BR213" s="335"/>
      <c r="BS213" s="335"/>
      <c r="BT213" s="335"/>
      <c r="BU213" s="335"/>
      <c r="BV213" s="335"/>
      <c r="BW213" s="335"/>
      <c r="BX213" s="335"/>
      <c r="BY213" s="335"/>
      <c r="BZ213" s="335"/>
      <c r="CA213" s="335"/>
      <c r="CB213" s="335"/>
      <c r="CC213" s="335"/>
      <c r="CD213" s="335"/>
      <c r="CE213" s="335"/>
      <c r="CF213" s="335"/>
      <c r="CG213" s="335"/>
      <c r="CH213" s="335"/>
      <c r="CI213" s="335"/>
      <c r="CJ213" s="335"/>
      <c r="CK213" s="335"/>
      <c r="CL213" s="335"/>
      <c r="CM213" s="334"/>
      <c r="CN213" s="336">
        <f>IFERROR((1 + INDEX('I1 - Universal Data'!E$26:E$30, MATCH($N213, 'I1 - Universal Data'!$A$26:$A$30, 0)) + $L213)^V213-1, 0)</f>
        <v>0</v>
      </c>
      <c r="CO213" s="336">
        <f>IFERROR((1 + INDEX('I1 - Universal Data'!F$26:F$30, MATCH($N213, 'I1 - Universal Data'!$A$26:$A$30, 0)) + $L213)^W213-1, 0)</f>
        <v>0</v>
      </c>
      <c r="CP213" s="336">
        <f>IFERROR((1 + INDEX('I1 - Universal Data'!G$26:G$30, MATCH($N213, 'I1 - Universal Data'!$A$26:$A$30, 0)) + $L213)^X213-1, 0)</f>
        <v>0</v>
      </c>
      <c r="CQ213" s="336">
        <f>IFERROR((1 + INDEX('I1 - Universal Data'!H$26:H$30, MATCH($N213, 'I1 - Universal Data'!$A$26:$A$30, 0)) + $L213)^Y213-1, 0)</f>
        <v>0</v>
      </c>
      <c r="CR213" s="336">
        <f>IFERROR((1 + INDEX('I1 - Universal Data'!I$26:I$30, MATCH($N213, 'I1 - Universal Data'!$A$26:$A$30, 0)) + $L213)^Z213-1, 0)</f>
        <v>0</v>
      </c>
      <c r="CS213" s="336">
        <f>IFERROR((1 + INDEX('I1 - Universal Data'!J$26:J$30, MATCH($N213, 'I1 - Universal Data'!$A$26:$A$30, 0)) + $L213)^AA213-1, 0)</f>
        <v>0</v>
      </c>
      <c r="CT213" s="336">
        <f>IFERROR((1 + INDEX('I1 - Universal Data'!K$26:K$30, MATCH($N213, 'I1 - Universal Data'!$A$26:$A$30, 0)) + $L213)^AB213-1, 0)</f>
        <v>0</v>
      </c>
      <c r="CU213" s="336">
        <f>IFERROR((1 + INDEX('I1 - Universal Data'!L$26:L$30, MATCH($N213, 'I1 - Universal Data'!$A$26:$A$30, 0)) + $L213)^AC213-1, 0)</f>
        <v>0</v>
      </c>
      <c r="CV213" s="336">
        <f>IFERROR((1 + INDEX('I1 - Universal Data'!M$26:M$30, MATCH($N213, 'I1 - Universal Data'!$A$26:$A$30, 0)) + $L213)^AD213-1, 0)</f>
        <v>0</v>
      </c>
      <c r="CW213" s="336">
        <f>IFERROR((1 + INDEX('I1 - Universal Data'!N$26:N$30, MATCH($N213, 'I1 - Universal Data'!$A$26:$A$30, 0)) + $L213)^AE213-1, 0)</f>
        <v>0</v>
      </c>
      <c r="CX213" s="336">
        <f>IFERROR((1 + INDEX('I1 - Universal Data'!O$26:O$30, MATCH($N213, 'I1 - Universal Data'!$A$26:$A$30, 0)) + $L213)^AF213-1, 0)</f>
        <v>0</v>
      </c>
      <c r="CY213" s="336">
        <f>IFERROR((1 + INDEX('I1 - Universal Data'!P$26:P$30, MATCH($N213, 'I1 - Universal Data'!$A$26:$A$30, 0)) + $L213)^AG213-1, 0)</f>
        <v>0</v>
      </c>
      <c r="CZ213" s="336">
        <f>IFERROR((1 + INDEX('I1 - Universal Data'!Q$26:Q$30, MATCH($N213, 'I1 - Universal Data'!$A$26:$A$30, 0)) + $L213)^AH213-1, 0)</f>
        <v>0</v>
      </c>
      <c r="DA213" s="336">
        <f>IFERROR((1 + INDEX('I1 - Universal Data'!R$26:R$30, MATCH($N213, 'I1 - Universal Data'!$A$26:$A$30, 0)) + $L213)^AI213-1, 0)</f>
        <v>0</v>
      </c>
      <c r="DB213" s="336">
        <f>IFERROR((1 + INDEX('I1 - Universal Data'!S$26:S$30, MATCH($N213, 'I1 - Universal Data'!$A$26:$A$30, 0)) + $L213)^AJ213-1, 0)</f>
        <v>0</v>
      </c>
      <c r="DC213" s="336">
        <f>IFERROR((1 + INDEX('I1 - Universal Data'!T$26:T$30, MATCH($N213, 'I1 - Universal Data'!$A$26:$A$30, 0)) + $L213)^AK213-1, 0)</f>
        <v>0</v>
      </c>
      <c r="DD213" s="336">
        <f>IFERROR((1 + INDEX('I1 - Universal Data'!U$26:U$30, MATCH($N213, 'I1 - Universal Data'!$A$26:$A$30, 0)) + $L213)^AL213-1, 0)</f>
        <v>0</v>
      </c>
      <c r="DE213" s="336">
        <f>IFERROR((1 + INDEX('I1 - Universal Data'!V$26:V$30, MATCH($N213, 'I1 - Universal Data'!$A$26:$A$30, 0)) + $L213)^AM213-1, 0)</f>
        <v>0</v>
      </c>
      <c r="DF213" s="338">
        <f t="shared" ref="DF213:DS231" si="168">$K213*CN213</f>
        <v>0</v>
      </c>
      <c r="DG213" s="296">
        <f t="shared" si="168"/>
        <v>0</v>
      </c>
      <c r="DH213" s="296">
        <f t="shared" si="168"/>
        <v>0</v>
      </c>
      <c r="DI213" s="296">
        <f t="shared" si="168"/>
        <v>0</v>
      </c>
      <c r="DJ213" s="296">
        <f t="shared" si="168"/>
        <v>0</v>
      </c>
      <c r="DK213" s="296">
        <f t="shared" si="168"/>
        <v>0</v>
      </c>
      <c r="DL213" s="296">
        <f t="shared" si="168"/>
        <v>0</v>
      </c>
      <c r="DM213" s="296">
        <f t="shared" si="168"/>
        <v>0</v>
      </c>
      <c r="DN213" s="296">
        <f t="shared" si="168"/>
        <v>0</v>
      </c>
      <c r="DO213" s="296">
        <f t="shared" si="168"/>
        <v>0</v>
      </c>
      <c r="DP213" s="296">
        <f t="shared" si="168"/>
        <v>0</v>
      </c>
      <c r="DQ213" s="296">
        <f t="shared" si="168"/>
        <v>0</v>
      </c>
      <c r="DR213" s="296">
        <f t="shared" si="168"/>
        <v>0</v>
      </c>
      <c r="DS213" s="296">
        <f t="shared" si="168"/>
        <v>0</v>
      </c>
      <c r="DT213" s="296">
        <f t="shared" si="149"/>
        <v>0</v>
      </c>
      <c r="DU213" s="296">
        <f t="shared" si="150"/>
        <v>0</v>
      </c>
      <c r="DV213" s="296">
        <f t="shared" si="151"/>
        <v>0</v>
      </c>
      <c r="DW213" s="337">
        <f t="shared" si="152"/>
        <v>0</v>
      </c>
      <c r="DY213" s="340"/>
      <c r="DZ213" s="339">
        <f t="shared" si="26"/>
        <v>0</v>
      </c>
      <c r="EA213" s="296">
        <f t="shared" si="164"/>
        <v>0</v>
      </c>
      <c r="EB213" s="296">
        <f t="shared" si="164"/>
        <v>0</v>
      </c>
      <c r="EC213" s="296">
        <f t="shared" si="164"/>
        <v>0</v>
      </c>
      <c r="ED213" s="296">
        <f t="shared" si="164"/>
        <v>0</v>
      </c>
      <c r="EE213" s="296">
        <f t="shared" si="164"/>
        <v>0</v>
      </c>
      <c r="EF213" s="296">
        <f t="shared" si="164"/>
        <v>0</v>
      </c>
      <c r="EG213" s="296">
        <f t="shared" si="164"/>
        <v>0</v>
      </c>
      <c r="EH213" s="296">
        <f t="shared" si="164"/>
        <v>0</v>
      </c>
      <c r="EI213" s="296">
        <f t="shared" si="164"/>
        <v>0</v>
      </c>
      <c r="EJ213" s="296">
        <f t="shared" si="164"/>
        <v>0</v>
      </c>
      <c r="EK213" s="296">
        <f t="shared" si="164"/>
        <v>0</v>
      </c>
      <c r="EL213" s="296">
        <f t="shared" si="164"/>
        <v>0</v>
      </c>
      <c r="EM213" s="296">
        <f t="shared" si="164"/>
        <v>0</v>
      </c>
      <c r="EN213" s="296">
        <f t="shared" si="164"/>
        <v>0</v>
      </c>
      <c r="EO213" s="296">
        <f t="shared" si="164"/>
        <v>0</v>
      </c>
      <c r="EP213" s="296">
        <f t="shared" si="153"/>
        <v>0</v>
      </c>
      <c r="EQ213" s="337">
        <f t="shared" si="154"/>
        <v>0</v>
      </c>
      <c r="ES213" s="340"/>
      <c r="ET213" s="296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296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296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296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296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296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296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296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296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296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296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296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296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296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296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296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296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37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40"/>
      <c r="FN213" s="296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296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296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296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296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296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296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296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296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296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296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296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296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296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296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296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296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37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40"/>
      <c r="GH213" s="296">
        <f t="shared" si="166"/>
        <v>0</v>
      </c>
      <c r="GI213" s="296">
        <f t="shared" si="166"/>
        <v>0</v>
      </c>
      <c r="GJ213" s="296">
        <f t="shared" si="166"/>
        <v>0</v>
      </c>
      <c r="GK213" s="296">
        <f t="shared" si="166"/>
        <v>0</v>
      </c>
      <c r="GL213" s="296">
        <f t="shared" si="166"/>
        <v>0</v>
      </c>
      <c r="GM213" s="296">
        <f t="shared" si="166"/>
        <v>0</v>
      </c>
      <c r="GN213" s="296">
        <f t="shared" si="166"/>
        <v>0</v>
      </c>
      <c r="GO213" s="296">
        <f t="shared" si="166"/>
        <v>0</v>
      </c>
      <c r="GP213" s="296">
        <f t="shared" si="166"/>
        <v>0</v>
      </c>
      <c r="GQ213" s="296">
        <f t="shared" si="166"/>
        <v>0</v>
      </c>
      <c r="GR213" s="296">
        <f t="shared" si="166"/>
        <v>0</v>
      </c>
      <c r="GS213" s="296">
        <f t="shared" si="166"/>
        <v>0</v>
      </c>
      <c r="GT213" s="296">
        <f t="shared" si="166"/>
        <v>0</v>
      </c>
      <c r="GU213" s="296">
        <f t="shared" si="155"/>
        <v>0</v>
      </c>
      <c r="GV213" s="296">
        <f t="shared" si="156"/>
        <v>0</v>
      </c>
      <c r="GW213" s="296">
        <f t="shared" si="157"/>
        <v>0</v>
      </c>
      <c r="GX213" s="296">
        <f t="shared" si="158"/>
        <v>0</v>
      </c>
      <c r="GY213" s="337">
        <f t="shared" si="159"/>
        <v>0</v>
      </c>
      <c r="HA213" s="343"/>
      <c r="HB213" s="296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296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296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296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296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296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296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296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296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296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296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296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296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296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296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296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296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37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30" t="str" cm="1">
        <f t="array" ref="HU213">IF($T213 = "Y", INDEX('F6 - Debt Dataset'!BC$6:BC$1806, MATCH($B$6 &amp; $A213, 'F6 - Debt Dataset'!$E$6:$E$1806 &amp; 'F6 - Debt Dataset'!$DF$6:$DF$1806, 0)), "-")</f>
        <v>-</v>
      </c>
      <c r="HV213" s="341" t="str" cm="1">
        <f t="array" ref="HV213">IF($T213 = "Y", INDEX('F6 - Debt Dataset'!BD$6:BD$1806, MATCH($B$6 &amp; $A213, 'F6 - Debt Dataset'!$E$6:$E$1806 &amp; 'F6 - Debt Dataset'!$DF$6:$DF$1806, 0)), "-")</f>
        <v>-</v>
      </c>
      <c r="HW213" s="341" t="str" cm="1">
        <f t="array" ref="HW213">IF($T213 = "Y", INDEX('F6 - Debt Dataset'!BE$6:BE$1806, MATCH($B$6 &amp; $A213, 'F6 - Debt Dataset'!$E$6:$E$1806 &amp; 'F6 - Debt Dataset'!$DF$6:$DF$1806, 0)), "-")</f>
        <v>-</v>
      </c>
      <c r="HX213" s="341" t="str" cm="1">
        <f t="array" ref="HX213">IF($T213 = "Y", INDEX('F6 - Debt Dataset'!BF$6:BF$1806, MATCH($B$6 &amp; $A213, 'F6 - Debt Dataset'!$E$6:$E$1806 &amp; 'F6 - Debt Dataset'!$DF$6:$DF$1806, 0)), "-")</f>
        <v>-</v>
      </c>
      <c r="HY213" s="341" t="str" cm="1">
        <f t="array" ref="HY213">IF($T213 = "Y", INDEX('F6 - Debt Dataset'!BG$6:BG$1806, MATCH($B$6 &amp; $A213, 'F6 - Debt Dataset'!$E$6:$E$1806 &amp; 'F6 - Debt Dataset'!$DF$6:$DF$1806, 0)), "-")</f>
        <v>-</v>
      </c>
      <c r="HZ213" s="341" t="str" cm="1">
        <f t="array" ref="HZ213">IF($T213 = "Y", INDEX('F6 - Debt Dataset'!BH$6:BH$1806, MATCH($B$6 &amp; $A213, 'F6 - Debt Dataset'!$E$6:$E$1806 &amp; 'F6 - Debt Dataset'!$DF$6:$DF$1806, 0)), "-")</f>
        <v>-</v>
      </c>
      <c r="IA213" s="341" t="str" cm="1">
        <f t="array" ref="IA213">IF($T213 = "Y", INDEX('F6 - Debt Dataset'!BI$6:BI$1806, MATCH($B$6 &amp; $A213, 'F6 - Debt Dataset'!$E$6:$E$1806 &amp; 'F6 - Debt Dataset'!$DF$6:$DF$1806, 0)), "-")</f>
        <v>-</v>
      </c>
      <c r="IB213" s="341" t="str" cm="1">
        <f t="array" ref="IB213">IF($T213 = "Y", INDEX('F6 - Debt Dataset'!BJ$6:BJ$1806, MATCH($B$6 &amp; $A213, 'F6 - Debt Dataset'!$E$6:$E$1806 &amp; 'F6 - Debt Dataset'!$DF$6:$DF$1806, 0)), "-")</f>
        <v>-</v>
      </c>
      <c r="IC213" s="341" t="str" cm="1">
        <f t="array" ref="IC213">IF($T213 = "Y", INDEX('F6 - Debt Dataset'!BK$6:BK$1806, MATCH($B$6 &amp; $A213, 'F6 - Debt Dataset'!$E$6:$E$1806 &amp; 'F6 - Debt Dataset'!$DF$6:$DF$1806, 0)), "-")</f>
        <v>-</v>
      </c>
      <c r="ID213" s="341" t="str" cm="1">
        <f t="array" ref="ID213">IF($T213 = "Y", INDEX('F6 - Debt Dataset'!BL$6:BL$1806, MATCH($B$6 &amp; $A213, 'F6 - Debt Dataset'!$E$6:$E$1806 &amp; 'F6 - Debt Dataset'!$DF$6:$DF$1806, 0)), "-")</f>
        <v>-</v>
      </c>
      <c r="IE213" s="341" t="str" cm="1">
        <f t="array" ref="IE213">IF($T213 = "Y", INDEX('F6 - Debt Dataset'!BM$6:BM$1806, MATCH($B$6 &amp; $A213, 'F6 - Debt Dataset'!$E$6:$E$1806 &amp; 'F6 - Debt Dataset'!$DF$6:$DF$1806, 0)), "-")</f>
        <v>-</v>
      </c>
      <c r="IF213" s="341" t="str" cm="1">
        <f t="array" ref="IF213">IF($T213 = "Y", INDEX('F6 - Debt Dataset'!BN$6:BN$1806, MATCH($B$6 &amp; $A213, 'F6 - Debt Dataset'!$E$6:$E$1806 &amp; 'F6 - Debt Dataset'!$DF$6:$DF$1806, 0)), "-")</f>
        <v>-</v>
      </c>
      <c r="IG213" s="341" t="str" cm="1">
        <f t="array" ref="IG213">IF($T213 = "Y", INDEX('F6 - Debt Dataset'!BO$6:BO$1806, MATCH($B$6 &amp; $A213, 'F6 - Debt Dataset'!$E$6:$E$1806 &amp; 'F6 - Debt Dataset'!$DF$6:$DF$1806, 0)), "-")</f>
        <v>-</v>
      </c>
      <c r="IH213" s="341" t="str" cm="1">
        <f t="array" ref="IH213">IF($T213 = "Y", INDEX('F6 - Debt Dataset'!BP$6:BP$1806, MATCH($B$6 &amp; $A213, 'F6 - Debt Dataset'!$E$6:$E$1806 &amp; 'F6 - Debt Dataset'!$DF$6:$DF$1806, 0)), "-")</f>
        <v>-</v>
      </c>
      <c r="II213" s="341" t="str" cm="1">
        <f t="array" ref="II213">IF($T213 = "Y", INDEX('F6 - Debt Dataset'!BQ$6:BQ$1806, MATCH($B$6 &amp; $A213, 'F6 - Debt Dataset'!$E$6:$E$1806 &amp; 'F6 - Debt Dataset'!$DF$6:$DF$1806, 0)), "-")</f>
        <v>-</v>
      </c>
      <c r="IJ213" s="341" t="str" cm="1">
        <f t="array" ref="IJ213">IF($T213 = "Y", INDEX('F6 - Debt Dataset'!BR$6:BR$1806, MATCH($B$6 &amp; $A213, 'F6 - Debt Dataset'!$E$6:$E$1806 &amp; 'F6 - Debt Dataset'!$DF$6:$DF$1806, 0)), "-")</f>
        <v>-</v>
      </c>
      <c r="IK213" s="341" t="str" cm="1">
        <f t="array" ref="IK213">IF($T213 = "Y", INDEX('F6 - Debt Dataset'!BS$6:BS$1806, MATCH($B$6 &amp; $A213, 'F6 - Debt Dataset'!$E$6:$E$1806 &amp; 'F6 - Debt Dataset'!$DF$6:$DF$1806, 0)), "-")</f>
        <v>-</v>
      </c>
      <c r="IL213" s="342" t="str" cm="1">
        <f t="array" ref="IL213">IF($T213 = "Y", INDEX('F6 - Debt Dataset'!BT$6:BT$1806, MATCH($B$6 &amp; $A213, 'F6 - Debt Dataset'!$E$6:$E$1806 &amp; 'F6 - Debt Dataset'!$DF$6:$DF$1806, 0)), "-")</f>
        <v>-</v>
      </c>
      <c r="IN213" s="330" t="str" cm="1">
        <f t="array" ref="IN213">IF($T213 = "Y", INDEX('F6 - Debt Dataset'!CM$6:CM$1806, MATCH($B$6 &amp; $A213, 'F6 - Debt Dataset'!$E$6:$E$1806 &amp; 'F6 - Debt Dataset'!$DF$6:$DF$1806, 0)), "-")</f>
        <v>-</v>
      </c>
      <c r="IO213" s="341" t="str" cm="1">
        <f t="array" ref="IO213">IF($T213 = "Y", INDEX('F6 - Debt Dataset'!CN$6:CN$1806, MATCH($B$6 &amp; $A213, 'F6 - Debt Dataset'!$E$6:$E$1806 &amp; 'F6 - Debt Dataset'!$DF$6:$DF$1806, 0)), "-")</f>
        <v>-</v>
      </c>
      <c r="IP213" s="341" t="str" cm="1">
        <f t="array" ref="IP213">IF($T213 = "Y", INDEX('F6 - Debt Dataset'!CO$6:CO$1806, MATCH($B$6 &amp; $A213, 'F6 - Debt Dataset'!$E$6:$E$1806 &amp; 'F6 - Debt Dataset'!$DF$6:$DF$1806, 0)), "-")</f>
        <v>-</v>
      </c>
      <c r="IQ213" s="341" t="str" cm="1">
        <f t="array" ref="IQ213">IF($T213 = "Y", INDEX('F6 - Debt Dataset'!CP$6:CP$1806, MATCH($B$6 &amp; $A213, 'F6 - Debt Dataset'!$E$6:$E$1806 &amp; 'F6 - Debt Dataset'!$DF$6:$DF$1806, 0)), "-")</f>
        <v>-</v>
      </c>
      <c r="IR213" s="341" t="str" cm="1">
        <f t="array" ref="IR213">IF($T213 = "Y", INDEX('F6 - Debt Dataset'!CQ$6:CQ$1806, MATCH($B$6 &amp; $A213, 'F6 - Debt Dataset'!$E$6:$E$1806 &amp; 'F6 - Debt Dataset'!$DF$6:$DF$1806, 0)), "-")</f>
        <v>-</v>
      </c>
      <c r="IS213" s="341" t="str" cm="1">
        <f t="array" ref="IS213">IF($T213 = "Y", INDEX('F6 - Debt Dataset'!CR$6:CR$1806, MATCH($B$6 &amp; $A213, 'F6 - Debt Dataset'!$E$6:$E$1806 &amp; 'F6 - Debt Dataset'!$DF$6:$DF$1806, 0)), "-")</f>
        <v>-</v>
      </c>
      <c r="IT213" s="341" t="str" cm="1">
        <f t="array" ref="IT213">IF($T213 = "Y", INDEX('F6 - Debt Dataset'!CS$6:CS$1806, MATCH($B$6 &amp; $A213, 'F6 - Debt Dataset'!$E$6:$E$1806 &amp; 'F6 - Debt Dataset'!$DF$6:$DF$1806, 0)), "-")</f>
        <v>-</v>
      </c>
      <c r="IU213" s="341" t="str" cm="1">
        <f t="array" ref="IU213">IF($T213 = "Y", INDEX('F6 - Debt Dataset'!CT$6:CT$1806, MATCH($B$6 &amp; $A213, 'F6 - Debt Dataset'!$E$6:$E$1806 &amp; 'F6 - Debt Dataset'!$DF$6:$DF$1806, 0)), "-")</f>
        <v>-</v>
      </c>
      <c r="IV213" s="341" t="str" cm="1">
        <f t="array" ref="IV213">IF($T213 = "Y", INDEX('F6 - Debt Dataset'!CU$6:CU$1806, MATCH($B$6 &amp; $A213, 'F6 - Debt Dataset'!$E$6:$E$1806 &amp; 'F6 - Debt Dataset'!$DF$6:$DF$1806, 0)), "-")</f>
        <v>-</v>
      </c>
      <c r="IW213" s="341" t="str" cm="1">
        <f t="array" ref="IW213">IF($T213 = "Y", INDEX('F6 - Debt Dataset'!CV$6:CV$1806, MATCH($B$6 &amp; $A213, 'F6 - Debt Dataset'!$E$6:$E$1806 &amp; 'F6 - Debt Dataset'!$DF$6:$DF$1806, 0)), "-")</f>
        <v>-</v>
      </c>
      <c r="IX213" s="341" t="str" cm="1">
        <f t="array" ref="IX213">IF($T213 = "Y", INDEX('F6 - Debt Dataset'!CW$6:CW$1806, MATCH($B$6 &amp; $A213, 'F6 - Debt Dataset'!$E$6:$E$1806 &amp; 'F6 - Debt Dataset'!$DF$6:$DF$1806, 0)), "-")</f>
        <v>-</v>
      </c>
      <c r="IY213" s="341" t="str" cm="1">
        <f t="array" ref="IY213">IF($T213 = "Y", INDEX('F6 - Debt Dataset'!CX$6:CX$1806, MATCH($B$6 &amp; $A213, 'F6 - Debt Dataset'!$E$6:$E$1806 &amp; 'F6 - Debt Dataset'!$DF$6:$DF$1806, 0)), "-")</f>
        <v>-</v>
      </c>
      <c r="IZ213" s="341" t="str" cm="1">
        <f t="array" ref="IZ213">IF($T213 = "Y", INDEX('F6 - Debt Dataset'!CY$6:CY$1806, MATCH($B$6 &amp; $A213, 'F6 - Debt Dataset'!$E$6:$E$1806 &amp; 'F6 - Debt Dataset'!$DF$6:$DF$1806, 0)), "-")</f>
        <v>-</v>
      </c>
      <c r="JA213" s="341" t="str" cm="1">
        <f t="array" ref="JA213">IF($T213 = "Y", INDEX('F6 - Debt Dataset'!CZ$6:CZ$1806, MATCH($B$6 &amp; $A213, 'F6 - Debt Dataset'!$E$6:$E$1806 &amp; 'F6 - Debt Dataset'!$DF$6:$DF$1806, 0)), "-")</f>
        <v>-</v>
      </c>
      <c r="JB213" s="341" t="str" cm="1">
        <f t="array" ref="JB213">IF($T213 = "Y", INDEX('F6 - Debt Dataset'!DA$6:DA$1806, MATCH($B$6 &amp; $A213, 'F6 - Debt Dataset'!$E$6:$E$1806 &amp; 'F6 - Debt Dataset'!$DF$6:$DF$1806, 0)), "-")</f>
        <v>-</v>
      </c>
      <c r="JC213" s="341" t="str" cm="1">
        <f t="array" ref="JC213">IF($T213 = "Y", INDEX('F6 - Debt Dataset'!DB$6:DB$1806, MATCH($B$6 &amp; $A213, 'F6 - Debt Dataset'!$E$6:$E$1806 &amp; 'F6 - Debt Dataset'!$DF$6:$DF$1806, 0)), "-")</f>
        <v>-</v>
      </c>
      <c r="JD213" s="341" t="str" cm="1">
        <f t="array" ref="JD213">IF($T213 = "Y", INDEX('F6 - Debt Dataset'!DC$6:DC$1806, MATCH($B$6 &amp; $A213, 'F6 - Debt Dataset'!$E$6:$E$1806 &amp; 'F6 - Debt Dataset'!$DF$6:$DF$1806, 0)), "-")</f>
        <v>-</v>
      </c>
      <c r="JE213" s="342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2.6">
      <c r="A214" s="388">
        <f t="shared" si="31"/>
        <v>204</v>
      </c>
      <c r="B214" s="388" t="str" cm="1">
        <f t="array" ref="B214">IFERROR(INDEX('F6 - Debt Dataset'!$C$6:$C$1806, MATCH($B$6 &amp; $A214, 'F6 - Debt Dataset'!$E$6:$E$1806 &amp; 'F6 - Debt Dataset'!$DF$6:$DF$1806, 0)), "-")</f>
        <v>-</v>
      </c>
      <c r="C214" s="388" t="str" cm="1">
        <f t="array" ref="C214">IFERROR(INDEX('F6 - Debt Dataset'!$A$6:$A$1806, MATCH($B$6 &amp; $A214, 'F6 - Debt Dataset'!$E$6:$E$1806 &amp; 'F6 - Debt Dataset'!$DF$6:$DF$1806, 0)), "-")</f>
        <v>-</v>
      </c>
      <c r="D214" s="388" t="str" cm="1">
        <f t="array" ref="D214">IFERROR(INDEX('F6 - Debt Dataset'!$B$6:$B$1806, MATCH($B$6 &amp; $A214, 'F6 - Debt Dataset'!$E$6:$E$1806 &amp; 'F6 - Debt Dataset'!$DF$6:$DF$1806, 0)), "-")</f>
        <v>-</v>
      </c>
      <c r="E214" s="388" t="str" cm="1">
        <f t="array" ref="E214">IFERROR(INDEX('F6 - Debt Dataset'!$H$6:$H$1806, MATCH($B$6 &amp; $A214, 'F6 - Debt Dataset'!$E$6:$E$1806 &amp; 'F6 - Debt Dataset'!$DF$6:$DF$1806, 0)), "-")</f>
        <v>-</v>
      </c>
      <c r="F214" s="389" t="str" cm="1">
        <f t="array" ref="F214">IFERROR(INDEX('F6 - Debt Dataset'!$J$6:$J$1806, MATCH($B$6 &amp;$A214, 'F6 - Debt Dataset'!$E$6:$E$1806 &amp; 'F6 - Debt Dataset'!$DF$6:$DF$1806, 0)), "-")</f>
        <v>-</v>
      </c>
      <c r="G214" s="389" t="str" cm="1">
        <f t="array" ref="G214">IFERROR(INDEX('F6 - Debt Dataset'!$K$6:$K$1806, MATCH($B$6 &amp;$A214, 'F6 - Debt Dataset'!$E$6:$E$1806 &amp; 'F6 - Debt Dataset'!$DF$6:$DF$1806, 0)), "-")</f>
        <v>-</v>
      </c>
      <c r="H214" s="389" t="str" cm="1">
        <f t="array" ref="H214">IFERROR(INDEX('F6 - Debt Dataset'!$L$6:$L$1806, MATCH($B$6 &amp;$A214, 'F6 - Debt Dataset'!$E$6:$E$1806 &amp; 'F6 - Debt Dataset'!$DF$6:$DF$1806, 0)), "-")</f>
        <v>-</v>
      </c>
      <c r="I214" s="389" t="str">
        <f t="shared" si="141"/>
        <v>-</v>
      </c>
      <c r="J214" s="388" t="str" cm="1">
        <f t="array" ref="J214">IFERROR(INDEX('F6 - Debt Dataset'!$N$6:$N$1806, MATCH($B$6 &amp;$A214, 'F6 - Debt Dataset'!$E$6:$E$1806 &amp; 'F6 - Debt Dataset'!$DF$6:$DF$1806, 0)), "-")</f>
        <v>-</v>
      </c>
      <c r="K214" s="390" cm="1">
        <f t="array" ref="K214">IFERROR(INDEX('F6 - Debt Dataset'!$S$6:$S$1806, MATCH($B$6 &amp; $A214, 'F6 - Debt Dataset'!$E$6:$E$1806 &amp; 'F6 - Debt Dataset'!$DF$6:$DF$1806, 0)), 0)</f>
        <v>0</v>
      </c>
      <c r="L214" s="391" cm="1">
        <f t="array" ref="L214">IFERROR(INDEX('F6 - Debt Dataset'!$W$6:$W$1806, MATCH($B$6 &amp; $A214, 'F6 - Debt Dataset'!$E$6:$E$1806 &amp; 'F6 - Debt Dataset'!$DF$6:$DF$1806, 0)), 0)</f>
        <v>0</v>
      </c>
      <c r="M214" s="392" t="str" cm="1">
        <f t="array" ref="M214">IFERROR(INDEX('F6 - Debt Dataset'!$E$6:$E$1806, MATCH($B$6 &amp; $A214, 'F6 - Debt Dataset'!$E$6:$E$1806 &amp; 'F6 - Debt Dataset'!$DF$6:$DF$1806, 0)), "-")</f>
        <v>-</v>
      </c>
      <c r="N214" s="392" t="str" cm="1">
        <f t="array" ref="N214">IFERROR(INDEX('F6 - Debt Dataset'!$X$6:$X$1806, MATCH($B$6 &amp; $A214, 'F6 - Debt Dataset'!$E$6:$E$1806 &amp; 'F6 - Debt Dataset'!$DF$6:$DF$1806, 0)), "-")</f>
        <v>-</v>
      </c>
      <c r="O214" s="388"/>
      <c r="P214" s="388"/>
      <c r="Q214" s="388"/>
      <c r="R214" s="388" t="str">
        <f t="shared" si="142"/>
        <v>-</v>
      </c>
      <c r="S214" s="388" t="str">
        <f t="shared" si="19"/>
        <v>-</v>
      </c>
      <c r="T214" s="395" t="str" cm="1">
        <f t="array" ref="T214">IFERROR(INDEX('F6 - Debt Dataset'!$AH$6:$AH$1806, MATCH($B$6 &amp; $A214, 'F6 - Debt Dataset'!$E$6:$E$1806 &amp; 'F6 - Debt Dataset'!$DF$6:$DF$1806, 0)), "-")</f>
        <v>-</v>
      </c>
      <c r="U214" s="340"/>
      <c r="V214" s="333">
        <f t="shared" ref="V214:AJ230" si="169">IF($K214 = 0, 0, AO214 / $K214)</f>
        <v>0</v>
      </c>
      <c r="W214" s="333">
        <f t="shared" si="169"/>
        <v>0</v>
      </c>
      <c r="X214" s="333">
        <f t="shared" si="169"/>
        <v>0</v>
      </c>
      <c r="Y214" s="333">
        <f t="shared" si="169"/>
        <v>0</v>
      </c>
      <c r="Z214" s="333">
        <f t="shared" si="169"/>
        <v>0</v>
      </c>
      <c r="AA214" s="333">
        <f t="shared" si="169"/>
        <v>0</v>
      </c>
      <c r="AB214" s="333">
        <f t="shared" si="169"/>
        <v>0</v>
      </c>
      <c r="AC214" s="333">
        <f t="shared" si="169"/>
        <v>0</v>
      </c>
      <c r="AD214" s="333">
        <f t="shared" si="169"/>
        <v>0</v>
      </c>
      <c r="AE214" s="333">
        <f t="shared" si="169"/>
        <v>0</v>
      </c>
      <c r="AF214" s="333">
        <f t="shared" si="169"/>
        <v>0</v>
      </c>
      <c r="AG214" s="333">
        <f t="shared" si="169"/>
        <v>0</v>
      </c>
      <c r="AH214" s="333">
        <f t="shared" si="169"/>
        <v>0</v>
      </c>
      <c r="AI214" s="333">
        <f t="shared" si="169"/>
        <v>0</v>
      </c>
      <c r="AJ214" s="333">
        <f t="shared" si="169"/>
        <v>0</v>
      </c>
      <c r="AK214" s="333">
        <f t="shared" si="143"/>
        <v>0</v>
      </c>
      <c r="AL214" s="333">
        <f t="shared" si="144"/>
        <v>0</v>
      </c>
      <c r="AM214" s="333">
        <f t="shared" si="145"/>
        <v>0</v>
      </c>
      <c r="AN214" s="340"/>
      <c r="AO214" s="296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296">
        <f t="shared" si="170"/>
        <v>0</v>
      </c>
      <c r="AQ214" s="296">
        <f t="shared" si="170"/>
        <v>0</v>
      </c>
      <c r="AR214" s="296">
        <f t="shared" si="170"/>
        <v>0</v>
      </c>
      <c r="AS214" s="296">
        <f t="shared" si="170"/>
        <v>0</v>
      </c>
      <c r="AT214" s="296">
        <f t="shared" si="170"/>
        <v>0</v>
      </c>
      <c r="AU214" s="296">
        <f t="shared" si="170"/>
        <v>0</v>
      </c>
      <c r="AV214" s="296">
        <f t="shared" si="170"/>
        <v>0</v>
      </c>
      <c r="AW214" s="296">
        <f t="shared" si="170"/>
        <v>0</v>
      </c>
      <c r="AX214" s="296">
        <f t="shared" si="170"/>
        <v>0</v>
      </c>
      <c r="AY214" s="296">
        <f t="shared" si="170"/>
        <v>0</v>
      </c>
      <c r="AZ214" s="296">
        <f t="shared" si="170"/>
        <v>0</v>
      </c>
      <c r="BA214" s="296">
        <f t="shared" si="170"/>
        <v>0</v>
      </c>
      <c r="BB214" s="296">
        <f t="shared" si="170"/>
        <v>0</v>
      </c>
      <c r="BC214" s="296">
        <f t="shared" si="170"/>
        <v>0</v>
      </c>
      <c r="BD214" s="296">
        <f t="shared" si="146"/>
        <v>0</v>
      </c>
      <c r="BE214" s="296">
        <f t="shared" si="147"/>
        <v>0</v>
      </c>
      <c r="BF214" s="337">
        <f t="shared" si="148"/>
        <v>0</v>
      </c>
      <c r="BG214" s="335"/>
      <c r="BH214" s="335"/>
      <c r="BI214" s="335"/>
      <c r="BJ214" s="335"/>
      <c r="BK214" s="335"/>
      <c r="BL214" s="335"/>
      <c r="BM214" s="335"/>
      <c r="BN214" s="335"/>
      <c r="BO214" s="335"/>
      <c r="BP214" s="335"/>
      <c r="BQ214" s="335"/>
      <c r="BR214" s="335"/>
      <c r="BS214" s="335"/>
      <c r="BT214" s="335"/>
      <c r="BU214" s="335"/>
      <c r="BV214" s="335"/>
      <c r="BW214" s="335"/>
      <c r="BX214" s="335"/>
      <c r="BY214" s="335"/>
      <c r="BZ214" s="335"/>
      <c r="CA214" s="335"/>
      <c r="CB214" s="335"/>
      <c r="CC214" s="335"/>
      <c r="CD214" s="335"/>
      <c r="CE214" s="335"/>
      <c r="CF214" s="335"/>
      <c r="CG214" s="335"/>
      <c r="CH214" s="335"/>
      <c r="CI214" s="335"/>
      <c r="CJ214" s="335"/>
      <c r="CK214" s="335"/>
      <c r="CL214" s="335"/>
      <c r="CM214" s="334"/>
      <c r="CN214" s="336">
        <f>IFERROR((1 + INDEX('I1 - Universal Data'!E$26:E$30, MATCH($N214, 'I1 - Universal Data'!$A$26:$A$30, 0)) + $L214)^V214-1, 0)</f>
        <v>0</v>
      </c>
      <c r="CO214" s="336">
        <f>IFERROR((1 + INDEX('I1 - Universal Data'!F$26:F$30, MATCH($N214, 'I1 - Universal Data'!$A$26:$A$30, 0)) + $L214)^W214-1, 0)</f>
        <v>0</v>
      </c>
      <c r="CP214" s="336">
        <f>IFERROR((1 + INDEX('I1 - Universal Data'!G$26:G$30, MATCH($N214, 'I1 - Universal Data'!$A$26:$A$30, 0)) + $L214)^X214-1, 0)</f>
        <v>0</v>
      </c>
      <c r="CQ214" s="336">
        <f>IFERROR((1 + INDEX('I1 - Universal Data'!H$26:H$30, MATCH($N214, 'I1 - Universal Data'!$A$26:$A$30, 0)) + $L214)^Y214-1, 0)</f>
        <v>0</v>
      </c>
      <c r="CR214" s="336">
        <f>IFERROR((1 + INDEX('I1 - Universal Data'!I$26:I$30, MATCH($N214, 'I1 - Universal Data'!$A$26:$A$30, 0)) + $L214)^Z214-1, 0)</f>
        <v>0</v>
      </c>
      <c r="CS214" s="336">
        <f>IFERROR((1 + INDEX('I1 - Universal Data'!J$26:J$30, MATCH($N214, 'I1 - Universal Data'!$A$26:$A$30, 0)) + $L214)^AA214-1, 0)</f>
        <v>0</v>
      </c>
      <c r="CT214" s="336">
        <f>IFERROR((1 + INDEX('I1 - Universal Data'!K$26:K$30, MATCH($N214, 'I1 - Universal Data'!$A$26:$A$30, 0)) + $L214)^AB214-1, 0)</f>
        <v>0</v>
      </c>
      <c r="CU214" s="336">
        <f>IFERROR((1 + INDEX('I1 - Universal Data'!L$26:L$30, MATCH($N214, 'I1 - Universal Data'!$A$26:$A$30, 0)) + $L214)^AC214-1, 0)</f>
        <v>0</v>
      </c>
      <c r="CV214" s="336">
        <f>IFERROR((1 + INDEX('I1 - Universal Data'!M$26:M$30, MATCH($N214, 'I1 - Universal Data'!$A$26:$A$30, 0)) + $L214)^AD214-1, 0)</f>
        <v>0</v>
      </c>
      <c r="CW214" s="336">
        <f>IFERROR((1 + INDEX('I1 - Universal Data'!N$26:N$30, MATCH($N214, 'I1 - Universal Data'!$A$26:$A$30, 0)) + $L214)^AE214-1, 0)</f>
        <v>0</v>
      </c>
      <c r="CX214" s="336">
        <f>IFERROR((1 + INDEX('I1 - Universal Data'!O$26:O$30, MATCH($N214, 'I1 - Universal Data'!$A$26:$A$30, 0)) + $L214)^AF214-1, 0)</f>
        <v>0</v>
      </c>
      <c r="CY214" s="336">
        <f>IFERROR((1 + INDEX('I1 - Universal Data'!P$26:P$30, MATCH($N214, 'I1 - Universal Data'!$A$26:$A$30, 0)) + $L214)^AG214-1, 0)</f>
        <v>0</v>
      </c>
      <c r="CZ214" s="336">
        <f>IFERROR((1 + INDEX('I1 - Universal Data'!Q$26:Q$30, MATCH($N214, 'I1 - Universal Data'!$A$26:$A$30, 0)) + $L214)^AH214-1, 0)</f>
        <v>0</v>
      </c>
      <c r="DA214" s="336">
        <f>IFERROR((1 + INDEX('I1 - Universal Data'!R$26:R$30, MATCH($N214, 'I1 - Universal Data'!$A$26:$A$30, 0)) + $L214)^AI214-1, 0)</f>
        <v>0</v>
      </c>
      <c r="DB214" s="336">
        <f>IFERROR((1 + INDEX('I1 - Universal Data'!S$26:S$30, MATCH($N214, 'I1 - Universal Data'!$A$26:$A$30, 0)) + $L214)^AJ214-1, 0)</f>
        <v>0</v>
      </c>
      <c r="DC214" s="336">
        <f>IFERROR((1 + INDEX('I1 - Universal Data'!T$26:T$30, MATCH($N214, 'I1 - Universal Data'!$A$26:$A$30, 0)) + $L214)^AK214-1, 0)</f>
        <v>0</v>
      </c>
      <c r="DD214" s="336">
        <f>IFERROR((1 + INDEX('I1 - Universal Data'!U$26:U$30, MATCH($N214, 'I1 - Universal Data'!$A$26:$A$30, 0)) + $L214)^AL214-1, 0)</f>
        <v>0</v>
      </c>
      <c r="DE214" s="336">
        <f>IFERROR((1 + INDEX('I1 - Universal Data'!V$26:V$30, MATCH($N214, 'I1 - Universal Data'!$A$26:$A$30, 0)) + $L214)^AM214-1, 0)</f>
        <v>0</v>
      </c>
      <c r="DF214" s="338">
        <f t="shared" si="168"/>
        <v>0</v>
      </c>
      <c r="DG214" s="296">
        <f t="shared" si="168"/>
        <v>0</v>
      </c>
      <c r="DH214" s="296">
        <f t="shared" si="168"/>
        <v>0</v>
      </c>
      <c r="DI214" s="296">
        <f t="shared" si="168"/>
        <v>0</v>
      </c>
      <c r="DJ214" s="296">
        <f t="shared" si="168"/>
        <v>0</v>
      </c>
      <c r="DK214" s="296">
        <f t="shared" si="168"/>
        <v>0</v>
      </c>
      <c r="DL214" s="296">
        <f t="shared" si="168"/>
        <v>0</v>
      </c>
      <c r="DM214" s="296">
        <f t="shared" si="168"/>
        <v>0</v>
      </c>
      <c r="DN214" s="296">
        <f t="shared" si="168"/>
        <v>0</v>
      </c>
      <c r="DO214" s="296">
        <f t="shared" si="168"/>
        <v>0</v>
      </c>
      <c r="DP214" s="296">
        <f t="shared" si="168"/>
        <v>0</v>
      </c>
      <c r="DQ214" s="296">
        <f t="shared" si="168"/>
        <v>0</v>
      </c>
      <c r="DR214" s="296">
        <f t="shared" si="168"/>
        <v>0</v>
      </c>
      <c r="DS214" s="296">
        <f t="shared" si="168"/>
        <v>0</v>
      </c>
      <c r="DT214" s="296">
        <f t="shared" si="149"/>
        <v>0</v>
      </c>
      <c r="DU214" s="296">
        <f t="shared" si="150"/>
        <v>0</v>
      </c>
      <c r="DV214" s="296">
        <f t="shared" si="151"/>
        <v>0</v>
      </c>
      <c r="DW214" s="337">
        <f t="shared" si="152"/>
        <v>0</v>
      </c>
      <c r="DY214" s="340"/>
      <c r="DZ214" s="339">
        <f t="shared" si="26"/>
        <v>0</v>
      </c>
      <c r="EA214" s="296">
        <f t="shared" ref="EA214:EO230" si="171">GH214</f>
        <v>0</v>
      </c>
      <c r="EB214" s="296">
        <f t="shared" si="171"/>
        <v>0</v>
      </c>
      <c r="EC214" s="296">
        <f t="shared" si="171"/>
        <v>0</v>
      </c>
      <c r="ED214" s="296">
        <f t="shared" si="171"/>
        <v>0</v>
      </c>
      <c r="EE214" s="296">
        <f t="shared" si="171"/>
        <v>0</v>
      </c>
      <c r="EF214" s="296">
        <f t="shared" si="171"/>
        <v>0</v>
      </c>
      <c r="EG214" s="296">
        <f t="shared" si="171"/>
        <v>0</v>
      </c>
      <c r="EH214" s="296">
        <f t="shared" si="171"/>
        <v>0</v>
      </c>
      <c r="EI214" s="296">
        <f t="shared" si="171"/>
        <v>0</v>
      </c>
      <c r="EJ214" s="296">
        <f t="shared" si="171"/>
        <v>0</v>
      </c>
      <c r="EK214" s="296">
        <f t="shared" si="171"/>
        <v>0</v>
      </c>
      <c r="EL214" s="296">
        <f t="shared" si="171"/>
        <v>0</v>
      </c>
      <c r="EM214" s="296">
        <f t="shared" si="171"/>
        <v>0</v>
      </c>
      <c r="EN214" s="296">
        <f t="shared" si="171"/>
        <v>0</v>
      </c>
      <c r="EO214" s="296">
        <f t="shared" si="171"/>
        <v>0</v>
      </c>
      <c r="EP214" s="296">
        <f t="shared" si="153"/>
        <v>0</v>
      </c>
      <c r="EQ214" s="337">
        <f t="shared" si="154"/>
        <v>0</v>
      </c>
      <c r="ES214" s="340"/>
      <c r="ET214" s="296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296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296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296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296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296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296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296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296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296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296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296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296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296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296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296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296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37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40"/>
      <c r="FN214" s="296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296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296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296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296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296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296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296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296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296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296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296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296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296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296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296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296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37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40"/>
      <c r="GH214" s="296">
        <f t="shared" si="166"/>
        <v>0</v>
      </c>
      <c r="GI214" s="296">
        <f t="shared" si="166"/>
        <v>0</v>
      </c>
      <c r="GJ214" s="296">
        <f t="shared" si="166"/>
        <v>0</v>
      </c>
      <c r="GK214" s="296">
        <f t="shared" si="166"/>
        <v>0</v>
      </c>
      <c r="GL214" s="296">
        <f t="shared" si="166"/>
        <v>0</v>
      </c>
      <c r="GM214" s="296">
        <f t="shared" si="166"/>
        <v>0</v>
      </c>
      <c r="GN214" s="296">
        <f t="shared" si="166"/>
        <v>0</v>
      </c>
      <c r="GO214" s="296">
        <f t="shared" si="166"/>
        <v>0</v>
      </c>
      <c r="GP214" s="296">
        <f t="shared" si="166"/>
        <v>0</v>
      </c>
      <c r="GQ214" s="296">
        <f t="shared" si="166"/>
        <v>0</v>
      </c>
      <c r="GR214" s="296">
        <f t="shared" si="166"/>
        <v>0</v>
      </c>
      <c r="GS214" s="296">
        <f t="shared" si="166"/>
        <v>0</v>
      </c>
      <c r="GT214" s="296">
        <f t="shared" si="166"/>
        <v>0</v>
      </c>
      <c r="GU214" s="296">
        <f t="shared" si="155"/>
        <v>0</v>
      </c>
      <c r="GV214" s="296">
        <f t="shared" si="156"/>
        <v>0</v>
      </c>
      <c r="GW214" s="296">
        <f t="shared" si="157"/>
        <v>0</v>
      </c>
      <c r="GX214" s="296">
        <f t="shared" si="158"/>
        <v>0</v>
      </c>
      <c r="GY214" s="337">
        <f t="shared" si="159"/>
        <v>0</v>
      </c>
      <c r="HA214" s="343"/>
      <c r="HB214" s="296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296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296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296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296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296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296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296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296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296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296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296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296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296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296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296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296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37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30" t="str" cm="1">
        <f t="array" ref="HU214">IF($T214 = "Y", INDEX('F6 - Debt Dataset'!BC$6:BC$1806, MATCH($B$6 &amp; $A214, 'F6 - Debt Dataset'!$E$6:$E$1806 &amp; 'F6 - Debt Dataset'!$DF$6:$DF$1806, 0)), "-")</f>
        <v>-</v>
      </c>
      <c r="HV214" s="341" t="str" cm="1">
        <f t="array" ref="HV214">IF($T214 = "Y", INDEX('F6 - Debt Dataset'!BD$6:BD$1806, MATCH($B$6 &amp; $A214, 'F6 - Debt Dataset'!$E$6:$E$1806 &amp; 'F6 - Debt Dataset'!$DF$6:$DF$1806, 0)), "-")</f>
        <v>-</v>
      </c>
      <c r="HW214" s="341" t="str" cm="1">
        <f t="array" ref="HW214">IF($T214 = "Y", INDEX('F6 - Debt Dataset'!BE$6:BE$1806, MATCH($B$6 &amp; $A214, 'F6 - Debt Dataset'!$E$6:$E$1806 &amp; 'F6 - Debt Dataset'!$DF$6:$DF$1806, 0)), "-")</f>
        <v>-</v>
      </c>
      <c r="HX214" s="341" t="str" cm="1">
        <f t="array" ref="HX214">IF($T214 = "Y", INDEX('F6 - Debt Dataset'!BF$6:BF$1806, MATCH($B$6 &amp; $A214, 'F6 - Debt Dataset'!$E$6:$E$1806 &amp; 'F6 - Debt Dataset'!$DF$6:$DF$1806, 0)), "-")</f>
        <v>-</v>
      </c>
      <c r="HY214" s="341" t="str" cm="1">
        <f t="array" ref="HY214">IF($T214 = "Y", INDEX('F6 - Debt Dataset'!BG$6:BG$1806, MATCH($B$6 &amp; $A214, 'F6 - Debt Dataset'!$E$6:$E$1806 &amp; 'F6 - Debt Dataset'!$DF$6:$DF$1806, 0)), "-")</f>
        <v>-</v>
      </c>
      <c r="HZ214" s="341" t="str" cm="1">
        <f t="array" ref="HZ214">IF($T214 = "Y", INDEX('F6 - Debt Dataset'!BH$6:BH$1806, MATCH($B$6 &amp; $A214, 'F6 - Debt Dataset'!$E$6:$E$1806 &amp; 'F6 - Debt Dataset'!$DF$6:$DF$1806, 0)), "-")</f>
        <v>-</v>
      </c>
      <c r="IA214" s="341" t="str" cm="1">
        <f t="array" ref="IA214">IF($T214 = "Y", INDEX('F6 - Debt Dataset'!BI$6:BI$1806, MATCH($B$6 &amp; $A214, 'F6 - Debt Dataset'!$E$6:$E$1806 &amp; 'F6 - Debt Dataset'!$DF$6:$DF$1806, 0)), "-")</f>
        <v>-</v>
      </c>
      <c r="IB214" s="341" t="str" cm="1">
        <f t="array" ref="IB214">IF($T214 = "Y", INDEX('F6 - Debt Dataset'!BJ$6:BJ$1806, MATCH($B$6 &amp; $A214, 'F6 - Debt Dataset'!$E$6:$E$1806 &amp; 'F6 - Debt Dataset'!$DF$6:$DF$1806, 0)), "-")</f>
        <v>-</v>
      </c>
      <c r="IC214" s="341" t="str" cm="1">
        <f t="array" ref="IC214">IF($T214 = "Y", INDEX('F6 - Debt Dataset'!BK$6:BK$1806, MATCH($B$6 &amp; $A214, 'F6 - Debt Dataset'!$E$6:$E$1806 &amp; 'F6 - Debt Dataset'!$DF$6:$DF$1806, 0)), "-")</f>
        <v>-</v>
      </c>
      <c r="ID214" s="341" t="str" cm="1">
        <f t="array" ref="ID214">IF($T214 = "Y", INDEX('F6 - Debt Dataset'!BL$6:BL$1806, MATCH($B$6 &amp; $A214, 'F6 - Debt Dataset'!$E$6:$E$1806 &amp; 'F6 - Debt Dataset'!$DF$6:$DF$1806, 0)), "-")</f>
        <v>-</v>
      </c>
      <c r="IE214" s="341" t="str" cm="1">
        <f t="array" ref="IE214">IF($T214 = "Y", INDEX('F6 - Debt Dataset'!BM$6:BM$1806, MATCH($B$6 &amp; $A214, 'F6 - Debt Dataset'!$E$6:$E$1806 &amp; 'F6 - Debt Dataset'!$DF$6:$DF$1806, 0)), "-")</f>
        <v>-</v>
      </c>
      <c r="IF214" s="341" t="str" cm="1">
        <f t="array" ref="IF214">IF($T214 = "Y", INDEX('F6 - Debt Dataset'!BN$6:BN$1806, MATCH($B$6 &amp; $A214, 'F6 - Debt Dataset'!$E$6:$E$1806 &amp; 'F6 - Debt Dataset'!$DF$6:$DF$1806, 0)), "-")</f>
        <v>-</v>
      </c>
      <c r="IG214" s="341" t="str" cm="1">
        <f t="array" ref="IG214">IF($T214 = "Y", INDEX('F6 - Debt Dataset'!BO$6:BO$1806, MATCH($B$6 &amp; $A214, 'F6 - Debt Dataset'!$E$6:$E$1806 &amp; 'F6 - Debt Dataset'!$DF$6:$DF$1806, 0)), "-")</f>
        <v>-</v>
      </c>
      <c r="IH214" s="341" t="str" cm="1">
        <f t="array" ref="IH214">IF($T214 = "Y", INDEX('F6 - Debt Dataset'!BP$6:BP$1806, MATCH($B$6 &amp; $A214, 'F6 - Debt Dataset'!$E$6:$E$1806 &amp; 'F6 - Debt Dataset'!$DF$6:$DF$1806, 0)), "-")</f>
        <v>-</v>
      </c>
      <c r="II214" s="341" t="str" cm="1">
        <f t="array" ref="II214">IF($T214 = "Y", INDEX('F6 - Debt Dataset'!BQ$6:BQ$1806, MATCH($B$6 &amp; $A214, 'F6 - Debt Dataset'!$E$6:$E$1806 &amp; 'F6 - Debt Dataset'!$DF$6:$DF$1806, 0)), "-")</f>
        <v>-</v>
      </c>
      <c r="IJ214" s="341" t="str" cm="1">
        <f t="array" ref="IJ214">IF($T214 = "Y", INDEX('F6 - Debt Dataset'!BR$6:BR$1806, MATCH($B$6 &amp; $A214, 'F6 - Debt Dataset'!$E$6:$E$1806 &amp; 'F6 - Debt Dataset'!$DF$6:$DF$1806, 0)), "-")</f>
        <v>-</v>
      </c>
      <c r="IK214" s="341" t="str" cm="1">
        <f t="array" ref="IK214">IF($T214 = "Y", INDEX('F6 - Debt Dataset'!BS$6:BS$1806, MATCH($B$6 &amp; $A214, 'F6 - Debt Dataset'!$E$6:$E$1806 &amp; 'F6 - Debt Dataset'!$DF$6:$DF$1806, 0)), "-")</f>
        <v>-</v>
      </c>
      <c r="IL214" s="342" t="str" cm="1">
        <f t="array" ref="IL214">IF($T214 = "Y", INDEX('F6 - Debt Dataset'!BT$6:BT$1806, MATCH($B$6 &amp; $A214, 'F6 - Debt Dataset'!$E$6:$E$1806 &amp; 'F6 - Debt Dataset'!$DF$6:$DF$1806, 0)), "-")</f>
        <v>-</v>
      </c>
      <c r="IN214" s="330" t="str" cm="1">
        <f t="array" ref="IN214">IF($T214 = "Y", INDEX('F6 - Debt Dataset'!CM$6:CM$1806, MATCH($B$6 &amp; $A214, 'F6 - Debt Dataset'!$E$6:$E$1806 &amp; 'F6 - Debt Dataset'!$DF$6:$DF$1806, 0)), "-")</f>
        <v>-</v>
      </c>
      <c r="IO214" s="341" t="str" cm="1">
        <f t="array" ref="IO214">IF($T214 = "Y", INDEX('F6 - Debt Dataset'!CN$6:CN$1806, MATCH($B$6 &amp; $A214, 'F6 - Debt Dataset'!$E$6:$E$1806 &amp; 'F6 - Debt Dataset'!$DF$6:$DF$1806, 0)), "-")</f>
        <v>-</v>
      </c>
      <c r="IP214" s="341" t="str" cm="1">
        <f t="array" ref="IP214">IF($T214 = "Y", INDEX('F6 - Debt Dataset'!CO$6:CO$1806, MATCH($B$6 &amp; $A214, 'F6 - Debt Dataset'!$E$6:$E$1806 &amp; 'F6 - Debt Dataset'!$DF$6:$DF$1806, 0)), "-")</f>
        <v>-</v>
      </c>
      <c r="IQ214" s="341" t="str" cm="1">
        <f t="array" ref="IQ214">IF($T214 = "Y", INDEX('F6 - Debt Dataset'!CP$6:CP$1806, MATCH($B$6 &amp; $A214, 'F6 - Debt Dataset'!$E$6:$E$1806 &amp; 'F6 - Debt Dataset'!$DF$6:$DF$1806, 0)), "-")</f>
        <v>-</v>
      </c>
      <c r="IR214" s="341" t="str" cm="1">
        <f t="array" ref="IR214">IF($T214 = "Y", INDEX('F6 - Debt Dataset'!CQ$6:CQ$1806, MATCH($B$6 &amp; $A214, 'F6 - Debt Dataset'!$E$6:$E$1806 &amp; 'F6 - Debt Dataset'!$DF$6:$DF$1806, 0)), "-")</f>
        <v>-</v>
      </c>
      <c r="IS214" s="341" t="str" cm="1">
        <f t="array" ref="IS214">IF($T214 = "Y", INDEX('F6 - Debt Dataset'!CR$6:CR$1806, MATCH($B$6 &amp; $A214, 'F6 - Debt Dataset'!$E$6:$E$1806 &amp; 'F6 - Debt Dataset'!$DF$6:$DF$1806, 0)), "-")</f>
        <v>-</v>
      </c>
      <c r="IT214" s="341" t="str" cm="1">
        <f t="array" ref="IT214">IF($T214 = "Y", INDEX('F6 - Debt Dataset'!CS$6:CS$1806, MATCH($B$6 &amp; $A214, 'F6 - Debt Dataset'!$E$6:$E$1806 &amp; 'F6 - Debt Dataset'!$DF$6:$DF$1806, 0)), "-")</f>
        <v>-</v>
      </c>
      <c r="IU214" s="341" t="str" cm="1">
        <f t="array" ref="IU214">IF($T214 = "Y", INDEX('F6 - Debt Dataset'!CT$6:CT$1806, MATCH($B$6 &amp; $A214, 'F6 - Debt Dataset'!$E$6:$E$1806 &amp; 'F6 - Debt Dataset'!$DF$6:$DF$1806, 0)), "-")</f>
        <v>-</v>
      </c>
      <c r="IV214" s="341" t="str" cm="1">
        <f t="array" ref="IV214">IF($T214 = "Y", INDEX('F6 - Debt Dataset'!CU$6:CU$1806, MATCH($B$6 &amp; $A214, 'F6 - Debt Dataset'!$E$6:$E$1806 &amp; 'F6 - Debt Dataset'!$DF$6:$DF$1806, 0)), "-")</f>
        <v>-</v>
      </c>
      <c r="IW214" s="341" t="str" cm="1">
        <f t="array" ref="IW214">IF($T214 = "Y", INDEX('F6 - Debt Dataset'!CV$6:CV$1806, MATCH($B$6 &amp; $A214, 'F6 - Debt Dataset'!$E$6:$E$1806 &amp; 'F6 - Debt Dataset'!$DF$6:$DF$1806, 0)), "-")</f>
        <v>-</v>
      </c>
      <c r="IX214" s="341" t="str" cm="1">
        <f t="array" ref="IX214">IF($T214 = "Y", INDEX('F6 - Debt Dataset'!CW$6:CW$1806, MATCH($B$6 &amp; $A214, 'F6 - Debt Dataset'!$E$6:$E$1806 &amp; 'F6 - Debt Dataset'!$DF$6:$DF$1806, 0)), "-")</f>
        <v>-</v>
      </c>
      <c r="IY214" s="341" t="str" cm="1">
        <f t="array" ref="IY214">IF($T214 = "Y", INDEX('F6 - Debt Dataset'!CX$6:CX$1806, MATCH($B$6 &amp; $A214, 'F6 - Debt Dataset'!$E$6:$E$1806 &amp; 'F6 - Debt Dataset'!$DF$6:$DF$1806, 0)), "-")</f>
        <v>-</v>
      </c>
      <c r="IZ214" s="341" t="str" cm="1">
        <f t="array" ref="IZ214">IF($T214 = "Y", INDEX('F6 - Debt Dataset'!CY$6:CY$1806, MATCH($B$6 &amp; $A214, 'F6 - Debt Dataset'!$E$6:$E$1806 &amp; 'F6 - Debt Dataset'!$DF$6:$DF$1806, 0)), "-")</f>
        <v>-</v>
      </c>
      <c r="JA214" s="341" t="str" cm="1">
        <f t="array" ref="JA214">IF($T214 = "Y", INDEX('F6 - Debt Dataset'!CZ$6:CZ$1806, MATCH($B$6 &amp; $A214, 'F6 - Debt Dataset'!$E$6:$E$1806 &amp; 'F6 - Debt Dataset'!$DF$6:$DF$1806, 0)), "-")</f>
        <v>-</v>
      </c>
      <c r="JB214" s="341" t="str" cm="1">
        <f t="array" ref="JB214">IF($T214 = "Y", INDEX('F6 - Debt Dataset'!DA$6:DA$1806, MATCH($B$6 &amp; $A214, 'F6 - Debt Dataset'!$E$6:$E$1806 &amp; 'F6 - Debt Dataset'!$DF$6:$DF$1806, 0)), "-")</f>
        <v>-</v>
      </c>
      <c r="JC214" s="341" t="str" cm="1">
        <f t="array" ref="JC214">IF($T214 = "Y", INDEX('F6 - Debt Dataset'!DB$6:DB$1806, MATCH($B$6 &amp; $A214, 'F6 - Debt Dataset'!$E$6:$E$1806 &amp; 'F6 - Debt Dataset'!$DF$6:$DF$1806, 0)), "-")</f>
        <v>-</v>
      </c>
      <c r="JD214" s="341" t="str" cm="1">
        <f t="array" ref="JD214">IF($T214 = "Y", INDEX('F6 - Debt Dataset'!DC$6:DC$1806, MATCH($B$6 &amp; $A214, 'F6 - Debt Dataset'!$E$6:$E$1806 &amp; 'F6 - Debt Dataset'!$DF$6:$DF$1806, 0)), "-")</f>
        <v>-</v>
      </c>
      <c r="JE214" s="342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2.6">
      <c r="A215" s="388">
        <f t="shared" si="31"/>
        <v>205</v>
      </c>
      <c r="B215" s="388" t="str" cm="1">
        <f t="array" ref="B215">IFERROR(INDEX('F6 - Debt Dataset'!$C$6:$C$1806, MATCH($B$6 &amp; $A215, 'F6 - Debt Dataset'!$E$6:$E$1806 &amp; 'F6 - Debt Dataset'!$DF$6:$DF$1806, 0)), "-")</f>
        <v>-</v>
      </c>
      <c r="C215" s="388" t="str" cm="1">
        <f t="array" ref="C215">IFERROR(INDEX('F6 - Debt Dataset'!$A$6:$A$1806, MATCH($B$6 &amp; $A215, 'F6 - Debt Dataset'!$E$6:$E$1806 &amp; 'F6 - Debt Dataset'!$DF$6:$DF$1806, 0)), "-")</f>
        <v>-</v>
      </c>
      <c r="D215" s="388" t="str" cm="1">
        <f t="array" ref="D215">IFERROR(INDEX('F6 - Debt Dataset'!$B$6:$B$1806, MATCH($B$6 &amp; $A215, 'F6 - Debt Dataset'!$E$6:$E$1806 &amp; 'F6 - Debt Dataset'!$DF$6:$DF$1806, 0)), "-")</f>
        <v>-</v>
      </c>
      <c r="E215" s="388" t="str" cm="1">
        <f t="array" ref="E215">IFERROR(INDEX('F6 - Debt Dataset'!$H$6:$H$1806, MATCH($B$6 &amp; $A215, 'F6 - Debt Dataset'!$E$6:$E$1806 &amp; 'F6 - Debt Dataset'!$DF$6:$DF$1806, 0)), "-")</f>
        <v>-</v>
      </c>
      <c r="F215" s="389" t="str" cm="1">
        <f t="array" ref="F215">IFERROR(INDEX('F6 - Debt Dataset'!$J$6:$J$1806, MATCH($B$6 &amp;$A215, 'F6 - Debt Dataset'!$E$6:$E$1806 &amp; 'F6 - Debt Dataset'!$DF$6:$DF$1806, 0)), "-")</f>
        <v>-</v>
      </c>
      <c r="G215" s="389" t="str" cm="1">
        <f t="array" ref="G215">IFERROR(INDEX('F6 - Debt Dataset'!$K$6:$K$1806, MATCH($B$6 &amp;$A215, 'F6 - Debt Dataset'!$E$6:$E$1806 &amp; 'F6 - Debt Dataset'!$DF$6:$DF$1806, 0)), "-")</f>
        <v>-</v>
      </c>
      <c r="H215" s="389" t="str" cm="1">
        <f t="array" ref="H215">IFERROR(INDEX('F6 - Debt Dataset'!$L$6:$L$1806, MATCH($B$6 &amp;$A215, 'F6 - Debt Dataset'!$E$6:$E$1806 &amp; 'F6 - Debt Dataset'!$DF$6:$DF$1806, 0)), "-")</f>
        <v>-</v>
      </c>
      <c r="I215" s="389" t="str">
        <f t="shared" si="141"/>
        <v>-</v>
      </c>
      <c r="J215" s="388" t="str" cm="1">
        <f t="array" ref="J215">IFERROR(INDEX('F6 - Debt Dataset'!$N$6:$N$1806, MATCH($B$6 &amp;$A215, 'F6 - Debt Dataset'!$E$6:$E$1806 &amp; 'F6 - Debt Dataset'!$DF$6:$DF$1806, 0)), "-")</f>
        <v>-</v>
      </c>
      <c r="K215" s="390" cm="1">
        <f t="array" ref="K215">IFERROR(INDEX('F6 - Debt Dataset'!$S$6:$S$1806, MATCH($B$6 &amp; $A215, 'F6 - Debt Dataset'!$E$6:$E$1806 &amp; 'F6 - Debt Dataset'!$DF$6:$DF$1806, 0)), 0)</f>
        <v>0</v>
      </c>
      <c r="L215" s="391" cm="1">
        <f t="array" ref="L215">IFERROR(INDEX('F6 - Debt Dataset'!$W$6:$W$1806, MATCH($B$6 &amp; $A215, 'F6 - Debt Dataset'!$E$6:$E$1806 &amp; 'F6 - Debt Dataset'!$DF$6:$DF$1806, 0)), 0)</f>
        <v>0</v>
      </c>
      <c r="M215" s="392" t="str" cm="1">
        <f t="array" ref="M215">IFERROR(INDEX('F6 - Debt Dataset'!$E$6:$E$1806, MATCH($B$6 &amp; $A215, 'F6 - Debt Dataset'!$E$6:$E$1806 &amp; 'F6 - Debt Dataset'!$DF$6:$DF$1806, 0)), "-")</f>
        <v>-</v>
      </c>
      <c r="N215" s="392" t="str" cm="1">
        <f t="array" ref="N215">IFERROR(INDEX('F6 - Debt Dataset'!$X$6:$X$1806, MATCH($B$6 &amp; $A215, 'F6 - Debt Dataset'!$E$6:$E$1806 &amp; 'F6 - Debt Dataset'!$DF$6:$DF$1806, 0)), "-")</f>
        <v>-</v>
      </c>
      <c r="O215" s="388"/>
      <c r="P215" s="388"/>
      <c r="Q215" s="388"/>
      <c r="R215" s="388" t="str">
        <f t="shared" si="142"/>
        <v>-</v>
      </c>
      <c r="S215" s="388" t="str">
        <f t="shared" si="19"/>
        <v>-</v>
      </c>
      <c r="T215" s="395" t="str" cm="1">
        <f t="array" ref="T215">IFERROR(INDEX('F6 - Debt Dataset'!$AH$6:$AH$1806, MATCH($B$6 &amp; $A215, 'F6 - Debt Dataset'!$E$6:$E$1806 &amp; 'F6 - Debt Dataset'!$DF$6:$DF$1806, 0)), "-")</f>
        <v>-</v>
      </c>
      <c r="U215" s="340"/>
      <c r="V215" s="333">
        <f t="shared" si="169"/>
        <v>0</v>
      </c>
      <c r="W215" s="333">
        <f t="shared" si="169"/>
        <v>0</v>
      </c>
      <c r="X215" s="333">
        <f t="shared" si="169"/>
        <v>0</v>
      </c>
      <c r="Y215" s="333">
        <f t="shared" si="169"/>
        <v>0</v>
      </c>
      <c r="Z215" s="333">
        <f t="shared" si="169"/>
        <v>0</v>
      </c>
      <c r="AA215" s="333">
        <f t="shared" si="169"/>
        <v>0</v>
      </c>
      <c r="AB215" s="333">
        <f t="shared" si="169"/>
        <v>0</v>
      </c>
      <c r="AC215" s="333">
        <f t="shared" si="169"/>
        <v>0</v>
      </c>
      <c r="AD215" s="333">
        <f t="shared" si="169"/>
        <v>0</v>
      </c>
      <c r="AE215" s="333">
        <f t="shared" si="169"/>
        <v>0</v>
      </c>
      <c r="AF215" s="333">
        <f t="shared" si="169"/>
        <v>0</v>
      </c>
      <c r="AG215" s="333">
        <f t="shared" si="169"/>
        <v>0</v>
      </c>
      <c r="AH215" s="333">
        <f t="shared" si="169"/>
        <v>0</v>
      </c>
      <c r="AI215" s="333">
        <f t="shared" si="169"/>
        <v>0</v>
      </c>
      <c r="AJ215" s="333">
        <f t="shared" si="169"/>
        <v>0</v>
      </c>
      <c r="AK215" s="333">
        <f t="shared" si="143"/>
        <v>0</v>
      </c>
      <c r="AL215" s="333">
        <f t="shared" si="144"/>
        <v>0</v>
      </c>
      <c r="AM215" s="333">
        <f t="shared" si="145"/>
        <v>0</v>
      </c>
      <c r="AN215" s="340"/>
      <c r="AO215" s="296">
        <f t="shared" si="170"/>
        <v>0</v>
      </c>
      <c r="AP215" s="296">
        <f t="shared" si="170"/>
        <v>0</v>
      </c>
      <c r="AQ215" s="296">
        <f t="shared" si="170"/>
        <v>0</v>
      </c>
      <c r="AR215" s="296">
        <f t="shared" si="170"/>
        <v>0</v>
      </c>
      <c r="AS215" s="296">
        <f t="shared" si="170"/>
        <v>0</v>
      </c>
      <c r="AT215" s="296">
        <f t="shared" si="170"/>
        <v>0</v>
      </c>
      <c r="AU215" s="296">
        <f t="shared" si="170"/>
        <v>0</v>
      </c>
      <c r="AV215" s="296">
        <f t="shared" si="170"/>
        <v>0</v>
      </c>
      <c r="AW215" s="296">
        <f t="shared" si="170"/>
        <v>0</v>
      </c>
      <c r="AX215" s="296">
        <f t="shared" si="170"/>
        <v>0</v>
      </c>
      <c r="AY215" s="296">
        <f t="shared" si="170"/>
        <v>0</v>
      </c>
      <c r="AZ215" s="296">
        <f t="shared" si="170"/>
        <v>0</v>
      </c>
      <c r="BA215" s="296">
        <f t="shared" si="170"/>
        <v>0</v>
      </c>
      <c r="BB215" s="296">
        <f t="shared" si="170"/>
        <v>0</v>
      </c>
      <c r="BC215" s="296">
        <f t="shared" si="170"/>
        <v>0</v>
      </c>
      <c r="BD215" s="296">
        <f t="shared" si="146"/>
        <v>0</v>
      </c>
      <c r="BE215" s="296">
        <f t="shared" si="147"/>
        <v>0</v>
      </c>
      <c r="BF215" s="337">
        <f t="shared" si="148"/>
        <v>0</v>
      </c>
      <c r="BG215" s="335"/>
      <c r="BH215" s="335"/>
      <c r="BI215" s="335"/>
      <c r="BJ215" s="335"/>
      <c r="BK215" s="335"/>
      <c r="BL215" s="335"/>
      <c r="BM215" s="335"/>
      <c r="BN215" s="335"/>
      <c r="BO215" s="335"/>
      <c r="BP215" s="335"/>
      <c r="BQ215" s="335"/>
      <c r="BR215" s="335"/>
      <c r="BS215" s="335"/>
      <c r="BT215" s="335"/>
      <c r="BU215" s="335"/>
      <c r="BV215" s="335"/>
      <c r="BW215" s="335"/>
      <c r="BX215" s="335"/>
      <c r="BY215" s="335"/>
      <c r="BZ215" s="335"/>
      <c r="CA215" s="335"/>
      <c r="CB215" s="335"/>
      <c r="CC215" s="335"/>
      <c r="CD215" s="335"/>
      <c r="CE215" s="335"/>
      <c r="CF215" s="335"/>
      <c r="CG215" s="335"/>
      <c r="CH215" s="335"/>
      <c r="CI215" s="335"/>
      <c r="CJ215" s="335"/>
      <c r="CK215" s="335"/>
      <c r="CL215" s="335"/>
      <c r="CM215" s="334"/>
      <c r="CN215" s="336">
        <f>IFERROR((1 + INDEX('I1 - Universal Data'!E$26:E$30, MATCH($N215, 'I1 - Universal Data'!$A$26:$A$30, 0)) + $L215)^V215-1, 0)</f>
        <v>0</v>
      </c>
      <c r="CO215" s="336">
        <f>IFERROR((1 + INDEX('I1 - Universal Data'!F$26:F$30, MATCH($N215, 'I1 - Universal Data'!$A$26:$A$30, 0)) + $L215)^W215-1, 0)</f>
        <v>0</v>
      </c>
      <c r="CP215" s="336">
        <f>IFERROR((1 + INDEX('I1 - Universal Data'!G$26:G$30, MATCH($N215, 'I1 - Universal Data'!$A$26:$A$30, 0)) + $L215)^X215-1, 0)</f>
        <v>0</v>
      </c>
      <c r="CQ215" s="336">
        <f>IFERROR((1 + INDEX('I1 - Universal Data'!H$26:H$30, MATCH($N215, 'I1 - Universal Data'!$A$26:$A$30, 0)) + $L215)^Y215-1, 0)</f>
        <v>0</v>
      </c>
      <c r="CR215" s="336">
        <f>IFERROR((1 + INDEX('I1 - Universal Data'!I$26:I$30, MATCH($N215, 'I1 - Universal Data'!$A$26:$A$30, 0)) + $L215)^Z215-1, 0)</f>
        <v>0</v>
      </c>
      <c r="CS215" s="336">
        <f>IFERROR((1 + INDEX('I1 - Universal Data'!J$26:J$30, MATCH($N215, 'I1 - Universal Data'!$A$26:$A$30, 0)) + $L215)^AA215-1, 0)</f>
        <v>0</v>
      </c>
      <c r="CT215" s="336">
        <f>IFERROR((1 + INDEX('I1 - Universal Data'!K$26:K$30, MATCH($N215, 'I1 - Universal Data'!$A$26:$A$30, 0)) + $L215)^AB215-1, 0)</f>
        <v>0</v>
      </c>
      <c r="CU215" s="336">
        <f>IFERROR((1 + INDEX('I1 - Universal Data'!L$26:L$30, MATCH($N215, 'I1 - Universal Data'!$A$26:$A$30, 0)) + $L215)^AC215-1, 0)</f>
        <v>0</v>
      </c>
      <c r="CV215" s="336">
        <f>IFERROR((1 + INDEX('I1 - Universal Data'!M$26:M$30, MATCH($N215, 'I1 - Universal Data'!$A$26:$A$30, 0)) + $L215)^AD215-1, 0)</f>
        <v>0</v>
      </c>
      <c r="CW215" s="336">
        <f>IFERROR((1 + INDEX('I1 - Universal Data'!N$26:N$30, MATCH($N215, 'I1 - Universal Data'!$A$26:$A$30, 0)) + $L215)^AE215-1, 0)</f>
        <v>0</v>
      </c>
      <c r="CX215" s="336">
        <f>IFERROR((1 + INDEX('I1 - Universal Data'!O$26:O$30, MATCH($N215, 'I1 - Universal Data'!$A$26:$A$30, 0)) + $L215)^AF215-1, 0)</f>
        <v>0</v>
      </c>
      <c r="CY215" s="336">
        <f>IFERROR((1 + INDEX('I1 - Universal Data'!P$26:P$30, MATCH($N215, 'I1 - Universal Data'!$A$26:$A$30, 0)) + $L215)^AG215-1, 0)</f>
        <v>0</v>
      </c>
      <c r="CZ215" s="336">
        <f>IFERROR((1 + INDEX('I1 - Universal Data'!Q$26:Q$30, MATCH($N215, 'I1 - Universal Data'!$A$26:$A$30, 0)) + $L215)^AH215-1, 0)</f>
        <v>0</v>
      </c>
      <c r="DA215" s="336">
        <f>IFERROR((1 + INDEX('I1 - Universal Data'!R$26:R$30, MATCH($N215, 'I1 - Universal Data'!$A$26:$A$30, 0)) + $L215)^AI215-1, 0)</f>
        <v>0</v>
      </c>
      <c r="DB215" s="336">
        <f>IFERROR((1 + INDEX('I1 - Universal Data'!S$26:S$30, MATCH($N215, 'I1 - Universal Data'!$A$26:$A$30, 0)) + $L215)^AJ215-1, 0)</f>
        <v>0</v>
      </c>
      <c r="DC215" s="336">
        <f>IFERROR((1 + INDEX('I1 - Universal Data'!T$26:T$30, MATCH($N215, 'I1 - Universal Data'!$A$26:$A$30, 0)) + $L215)^AK215-1, 0)</f>
        <v>0</v>
      </c>
      <c r="DD215" s="336">
        <f>IFERROR((1 + INDEX('I1 - Universal Data'!U$26:U$30, MATCH($N215, 'I1 - Universal Data'!$A$26:$A$30, 0)) + $L215)^AL215-1, 0)</f>
        <v>0</v>
      </c>
      <c r="DE215" s="336">
        <f>IFERROR((1 + INDEX('I1 - Universal Data'!V$26:V$30, MATCH($N215, 'I1 - Universal Data'!$A$26:$A$30, 0)) + $L215)^AM215-1, 0)</f>
        <v>0</v>
      </c>
      <c r="DF215" s="338">
        <f t="shared" si="168"/>
        <v>0</v>
      </c>
      <c r="DG215" s="296">
        <f t="shared" si="168"/>
        <v>0</v>
      </c>
      <c r="DH215" s="296">
        <f t="shared" si="168"/>
        <v>0</v>
      </c>
      <c r="DI215" s="296">
        <f t="shared" si="168"/>
        <v>0</v>
      </c>
      <c r="DJ215" s="296">
        <f t="shared" si="168"/>
        <v>0</v>
      </c>
      <c r="DK215" s="296">
        <f t="shared" si="168"/>
        <v>0</v>
      </c>
      <c r="DL215" s="296">
        <f t="shared" si="168"/>
        <v>0</v>
      </c>
      <c r="DM215" s="296">
        <f t="shared" si="168"/>
        <v>0</v>
      </c>
      <c r="DN215" s="296">
        <f t="shared" si="168"/>
        <v>0</v>
      </c>
      <c r="DO215" s="296">
        <f t="shared" si="168"/>
        <v>0</v>
      </c>
      <c r="DP215" s="296">
        <f t="shared" si="168"/>
        <v>0</v>
      </c>
      <c r="DQ215" s="296">
        <f t="shared" si="168"/>
        <v>0</v>
      </c>
      <c r="DR215" s="296">
        <f t="shared" si="168"/>
        <v>0</v>
      </c>
      <c r="DS215" s="296">
        <f t="shared" si="168"/>
        <v>0</v>
      </c>
      <c r="DT215" s="296">
        <f t="shared" si="149"/>
        <v>0</v>
      </c>
      <c r="DU215" s="296">
        <f t="shared" si="150"/>
        <v>0</v>
      </c>
      <c r="DV215" s="296">
        <f t="shared" si="151"/>
        <v>0</v>
      </c>
      <c r="DW215" s="337">
        <f t="shared" si="152"/>
        <v>0</v>
      </c>
      <c r="DY215" s="340"/>
      <c r="DZ215" s="339">
        <f t="shared" si="26"/>
        <v>0</v>
      </c>
      <c r="EA215" s="296">
        <f t="shared" si="171"/>
        <v>0</v>
      </c>
      <c r="EB215" s="296">
        <f t="shared" si="171"/>
        <v>0</v>
      </c>
      <c r="EC215" s="296">
        <f t="shared" si="171"/>
        <v>0</v>
      </c>
      <c r="ED215" s="296">
        <f t="shared" si="171"/>
        <v>0</v>
      </c>
      <c r="EE215" s="296">
        <f t="shared" si="171"/>
        <v>0</v>
      </c>
      <c r="EF215" s="296">
        <f t="shared" si="171"/>
        <v>0</v>
      </c>
      <c r="EG215" s="296">
        <f t="shared" si="171"/>
        <v>0</v>
      </c>
      <c r="EH215" s="296">
        <f t="shared" si="171"/>
        <v>0</v>
      </c>
      <c r="EI215" s="296">
        <f t="shared" si="171"/>
        <v>0</v>
      </c>
      <c r="EJ215" s="296">
        <f t="shared" si="171"/>
        <v>0</v>
      </c>
      <c r="EK215" s="296">
        <f t="shared" si="171"/>
        <v>0</v>
      </c>
      <c r="EL215" s="296">
        <f t="shared" si="171"/>
        <v>0</v>
      </c>
      <c r="EM215" s="296">
        <f t="shared" si="171"/>
        <v>0</v>
      </c>
      <c r="EN215" s="296">
        <f t="shared" si="171"/>
        <v>0</v>
      </c>
      <c r="EO215" s="296">
        <f t="shared" si="171"/>
        <v>0</v>
      </c>
      <c r="EP215" s="296">
        <f t="shared" si="153"/>
        <v>0</v>
      </c>
      <c r="EQ215" s="337">
        <f t="shared" si="154"/>
        <v>0</v>
      </c>
      <c r="ES215" s="340"/>
      <c r="ET215" s="296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296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296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296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296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296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296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296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296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296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296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296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296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296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296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296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296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37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40"/>
      <c r="FN215" s="296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296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296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296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296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296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296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296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296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296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296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296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296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296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296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296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296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37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40"/>
      <c r="GH215" s="296">
        <f t="shared" si="166"/>
        <v>0</v>
      </c>
      <c r="GI215" s="296">
        <f t="shared" si="166"/>
        <v>0</v>
      </c>
      <c r="GJ215" s="296">
        <f t="shared" si="166"/>
        <v>0</v>
      </c>
      <c r="GK215" s="296">
        <f t="shared" si="166"/>
        <v>0</v>
      </c>
      <c r="GL215" s="296">
        <f t="shared" si="166"/>
        <v>0</v>
      </c>
      <c r="GM215" s="296">
        <f t="shared" si="166"/>
        <v>0</v>
      </c>
      <c r="GN215" s="296">
        <f t="shared" si="166"/>
        <v>0</v>
      </c>
      <c r="GO215" s="296">
        <f t="shared" si="166"/>
        <v>0</v>
      </c>
      <c r="GP215" s="296">
        <f t="shared" si="166"/>
        <v>0</v>
      </c>
      <c r="GQ215" s="296">
        <f t="shared" si="166"/>
        <v>0</v>
      </c>
      <c r="GR215" s="296">
        <f t="shared" si="166"/>
        <v>0</v>
      </c>
      <c r="GS215" s="296">
        <f t="shared" si="166"/>
        <v>0</v>
      </c>
      <c r="GT215" s="296">
        <f t="shared" si="166"/>
        <v>0</v>
      </c>
      <c r="GU215" s="296">
        <f t="shared" si="155"/>
        <v>0</v>
      </c>
      <c r="GV215" s="296">
        <f t="shared" si="156"/>
        <v>0</v>
      </c>
      <c r="GW215" s="296">
        <f t="shared" si="157"/>
        <v>0</v>
      </c>
      <c r="GX215" s="296">
        <f t="shared" si="158"/>
        <v>0</v>
      </c>
      <c r="GY215" s="337">
        <f t="shared" si="159"/>
        <v>0</v>
      </c>
      <c r="HA215" s="343"/>
      <c r="HB215" s="296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296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296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296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296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296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296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296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296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296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296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296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296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296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296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296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296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37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30" t="str" cm="1">
        <f t="array" ref="HU215">IF($T215 = "Y", INDEX('F6 - Debt Dataset'!BC$6:BC$1806, MATCH($B$6 &amp; $A215, 'F6 - Debt Dataset'!$E$6:$E$1806 &amp; 'F6 - Debt Dataset'!$DF$6:$DF$1806, 0)), "-")</f>
        <v>-</v>
      </c>
      <c r="HV215" s="341" t="str" cm="1">
        <f t="array" ref="HV215">IF($T215 = "Y", INDEX('F6 - Debt Dataset'!BD$6:BD$1806, MATCH($B$6 &amp; $A215, 'F6 - Debt Dataset'!$E$6:$E$1806 &amp; 'F6 - Debt Dataset'!$DF$6:$DF$1806, 0)), "-")</f>
        <v>-</v>
      </c>
      <c r="HW215" s="341" t="str" cm="1">
        <f t="array" ref="HW215">IF($T215 = "Y", INDEX('F6 - Debt Dataset'!BE$6:BE$1806, MATCH($B$6 &amp; $A215, 'F6 - Debt Dataset'!$E$6:$E$1806 &amp; 'F6 - Debt Dataset'!$DF$6:$DF$1806, 0)), "-")</f>
        <v>-</v>
      </c>
      <c r="HX215" s="341" t="str" cm="1">
        <f t="array" ref="HX215">IF($T215 = "Y", INDEX('F6 - Debt Dataset'!BF$6:BF$1806, MATCH($B$6 &amp; $A215, 'F6 - Debt Dataset'!$E$6:$E$1806 &amp; 'F6 - Debt Dataset'!$DF$6:$DF$1806, 0)), "-")</f>
        <v>-</v>
      </c>
      <c r="HY215" s="341" t="str" cm="1">
        <f t="array" ref="HY215">IF($T215 = "Y", INDEX('F6 - Debt Dataset'!BG$6:BG$1806, MATCH($B$6 &amp; $A215, 'F6 - Debt Dataset'!$E$6:$E$1806 &amp; 'F6 - Debt Dataset'!$DF$6:$DF$1806, 0)), "-")</f>
        <v>-</v>
      </c>
      <c r="HZ215" s="341" t="str" cm="1">
        <f t="array" ref="HZ215">IF($T215 = "Y", INDEX('F6 - Debt Dataset'!BH$6:BH$1806, MATCH($B$6 &amp; $A215, 'F6 - Debt Dataset'!$E$6:$E$1806 &amp; 'F6 - Debt Dataset'!$DF$6:$DF$1806, 0)), "-")</f>
        <v>-</v>
      </c>
      <c r="IA215" s="341" t="str" cm="1">
        <f t="array" ref="IA215">IF($T215 = "Y", INDEX('F6 - Debt Dataset'!BI$6:BI$1806, MATCH($B$6 &amp; $A215, 'F6 - Debt Dataset'!$E$6:$E$1806 &amp; 'F6 - Debt Dataset'!$DF$6:$DF$1806, 0)), "-")</f>
        <v>-</v>
      </c>
      <c r="IB215" s="341" t="str" cm="1">
        <f t="array" ref="IB215">IF($T215 = "Y", INDEX('F6 - Debt Dataset'!BJ$6:BJ$1806, MATCH($B$6 &amp; $A215, 'F6 - Debt Dataset'!$E$6:$E$1806 &amp; 'F6 - Debt Dataset'!$DF$6:$DF$1806, 0)), "-")</f>
        <v>-</v>
      </c>
      <c r="IC215" s="341" t="str" cm="1">
        <f t="array" ref="IC215">IF($T215 = "Y", INDEX('F6 - Debt Dataset'!BK$6:BK$1806, MATCH($B$6 &amp; $A215, 'F6 - Debt Dataset'!$E$6:$E$1806 &amp; 'F6 - Debt Dataset'!$DF$6:$DF$1806, 0)), "-")</f>
        <v>-</v>
      </c>
      <c r="ID215" s="341" t="str" cm="1">
        <f t="array" ref="ID215">IF($T215 = "Y", INDEX('F6 - Debt Dataset'!BL$6:BL$1806, MATCH($B$6 &amp; $A215, 'F6 - Debt Dataset'!$E$6:$E$1806 &amp; 'F6 - Debt Dataset'!$DF$6:$DF$1806, 0)), "-")</f>
        <v>-</v>
      </c>
      <c r="IE215" s="341" t="str" cm="1">
        <f t="array" ref="IE215">IF($T215 = "Y", INDEX('F6 - Debt Dataset'!BM$6:BM$1806, MATCH($B$6 &amp; $A215, 'F6 - Debt Dataset'!$E$6:$E$1806 &amp; 'F6 - Debt Dataset'!$DF$6:$DF$1806, 0)), "-")</f>
        <v>-</v>
      </c>
      <c r="IF215" s="341" t="str" cm="1">
        <f t="array" ref="IF215">IF($T215 = "Y", INDEX('F6 - Debt Dataset'!BN$6:BN$1806, MATCH($B$6 &amp; $A215, 'F6 - Debt Dataset'!$E$6:$E$1806 &amp; 'F6 - Debt Dataset'!$DF$6:$DF$1806, 0)), "-")</f>
        <v>-</v>
      </c>
      <c r="IG215" s="341" t="str" cm="1">
        <f t="array" ref="IG215">IF($T215 = "Y", INDEX('F6 - Debt Dataset'!BO$6:BO$1806, MATCH($B$6 &amp; $A215, 'F6 - Debt Dataset'!$E$6:$E$1806 &amp; 'F6 - Debt Dataset'!$DF$6:$DF$1806, 0)), "-")</f>
        <v>-</v>
      </c>
      <c r="IH215" s="341" t="str" cm="1">
        <f t="array" ref="IH215">IF($T215 = "Y", INDEX('F6 - Debt Dataset'!BP$6:BP$1806, MATCH($B$6 &amp; $A215, 'F6 - Debt Dataset'!$E$6:$E$1806 &amp; 'F6 - Debt Dataset'!$DF$6:$DF$1806, 0)), "-")</f>
        <v>-</v>
      </c>
      <c r="II215" s="341" t="str" cm="1">
        <f t="array" ref="II215">IF($T215 = "Y", INDEX('F6 - Debt Dataset'!BQ$6:BQ$1806, MATCH($B$6 &amp; $A215, 'F6 - Debt Dataset'!$E$6:$E$1806 &amp; 'F6 - Debt Dataset'!$DF$6:$DF$1806, 0)), "-")</f>
        <v>-</v>
      </c>
      <c r="IJ215" s="341" t="str" cm="1">
        <f t="array" ref="IJ215">IF($T215 = "Y", INDEX('F6 - Debt Dataset'!BR$6:BR$1806, MATCH($B$6 &amp; $A215, 'F6 - Debt Dataset'!$E$6:$E$1806 &amp; 'F6 - Debt Dataset'!$DF$6:$DF$1806, 0)), "-")</f>
        <v>-</v>
      </c>
      <c r="IK215" s="341" t="str" cm="1">
        <f t="array" ref="IK215">IF($T215 = "Y", INDEX('F6 - Debt Dataset'!BS$6:BS$1806, MATCH($B$6 &amp; $A215, 'F6 - Debt Dataset'!$E$6:$E$1806 &amp; 'F6 - Debt Dataset'!$DF$6:$DF$1806, 0)), "-")</f>
        <v>-</v>
      </c>
      <c r="IL215" s="342" t="str" cm="1">
        <f t="array" ref="IL215">IF($T215 = "Y", INDEX('F6 - Debt Dataset'!BT$6:BT$1806, MATCH($B$6 &amp; $A215, 'F6 - Debt Dataset'!$E$6:$E$1806 &amp; 'F6 - Debt Dataset'!$DF$6:$DF$1806, 0)), "-")</f>
        <v>-</v>
      </c>
      <c r="IN215" s="330" t="str" cm="1">
        <f t="array" ref="IN215">IF($T215 = "Y", INDEX('F6 - Debt Dataset'!CM$6:CM$1806, MATCH($B$6 &amp; $A215, 'F6 - Debt Dataset'!$E$6:$E$1806 &amp; 'F6 - Debt Dataset'!$DF$6:$DF$1806, 0)), "-")</f>
        <v>-</v>
      </c>
      <c r="IO215" s="341" t="str" cm="1">
        <f t="array" ref="IO215">IF($T215 = "Y", INDEX('F6 - Debt Dataset'!CN$6:CN$1806, MATCH($B$6 &amp; $A215, 'F6 - Debt Dataset'!$E$6:$E$1806 &amp; 'F6 - Debt Dataset'!$DF$6:$DF$1806, 0)), "-")</f>
        <v>-</v>
      </c>
      <c r="IP215" s="341" t="str" cm="1">
        <f t="array" ref="IP215">IF($T215 = "Y", INDEX('F6 - Debt Dataset'!CO$6:CO$1806, MATCH($B$6 &amp; $A215, 'F6 - Debt Dataset'!$E$6:$E$1806 &amp; 'F6 - Debt Dataset'!$DF$6:$DF$1806, 0)), "-")</f>
        <v>-</v>
      </c>
      <c r="IQ215" s="341" t="str" cm="1">
        <f t="array" ref="IQ215">IF($T215 = "Y", INDEX('F6 - Debt Dataset'!CP$6:CP$1806, MATCH($B$6 &amp; $A215, 'F6 - Debt Dataset'!$E$6:$E$1806 &amp; 'F6 - Debt Dataset'!$DF$6:$DF$1806, 0)), "-")</f>
        <v>-</v>
      </c>
      <c r="IR215" s="341" t="str" cm="1">
        <f t="array" ref="IR215">IF($T215 = "Y", INDEX('F6 - Debt Dataset'!CQ$6:CQ$1806, MATCH($B$6 &amp; $A215, 'F6 - Debt Dataset'!$E$6:$E$1806 &amp; 'F6 - Debt Dataset'!$DF$6:$DF$1806, 0)), "-")</f>
        <v>-</v>
      </c>
      <c r="IS215" s="341" t="str" cm="1">
        <f t="array" ref="IS215">IF($T215 = "Y", INDEX('F6 - Debt Dataset'!CR$6:CR$1806, MATCH($B$6 &amp; $A215, 'F6 - Debt Dataset'!$E$6:$E$1806 &amp; 'F6 - Debt Dataset'!$DF$6:$DF$1806, 0)), "-")</f>
        <v>-</v>
      </c>
      <c r="IT215" s="341" t="str" cm="1">
        <f t="array" ref="IT215">IF($T215 = "Y", INDEX('F6 - Debt Dataset'!CS$6:CS$1806, MATCH($B$6 &amp; $A215, 'F6 - Debt Dataset'!$E$6:$E$1806 &amp; 'F6 - Debt Dataset'!$DF$6:$DF$1806, 0)), "-")</f>
        <v>-</v>
      </c>
      <c r="IU215" s="341" t="str" cm="1">
        <f t="array" ref="IU215">IF($T215 = "Y", INDEX('F6 - Debt Dataset'!CT$6:CT$1806, MATCH($B$6 &amp; $A215, 'F6 - Debt Dataset'!$E$6:$E$1806 &amp; 'F6 - Debt Dataset'!$DF$6:$DF$1806, 0)), "-")</f>
        <v>-</v>
      </c>
      <c r="IV215" s="341" t="str" cm="1">
        <f t="array" ref="IV215">IF($T215 = "Y", INDEX('F6 - Debt Dataset'!CU$6:CU$1806, MATCH($B$6 &amp; $A215, 'F6 - Debt Dataset'!$E$6:$E$1806 &amp; 'F6 - Debt Dataset'!$DF$6:$DF$1806, 0)), "-")</f>
        <v>-</v>
      </c>
      <c r="IW215" s="341" t="str" cm="1">
        <f t="array" ref="IW215">IF($T215 = "Y", INDEX('F6 - Debt Dataset'!CV$6:CV$1806, MATCH($B$6 &amp; $A215, 'F6 - Debt Dataset'!$E$6:$E$1806 &amp; 'F6 - Debt Dataset'!$DF$6:$DF$1806, 0)), "-")</f>
        <v>-</v>
      </c>
      <c r="IX215" s="341" t="str" cm="1">
        <f t="array" ref="IX215">IF($T215 = "Y", INDEX('F6 - Debt Dataset'!CW$6:CW$1806, MATCH($B$6 &amp; $A215, 'F6 - Debt Dataset'!$E$6:$E$1806 &amp; 'F6 - Debt Dataset'!$DF$6:$DF$1806, 0)), "-")</f>
        <v>-</v>
      </c>
      <c r="IY215" s="341" t="str" cm="1">
        <f t="array" ref="IY215">IF($T215 = "Y", INDEX('F6 - Debt Dataset'!CX$6:CX$1806, MATCH($B$6 &amp; $A215, 'F6 - Debt Dataset'!$E$6:$E$1806 &amp; 'F6 - Debt Dataset'!$DF$6:$DF$1806, 0)), "-")</f>
        <v>-</v>
      </c>
      <c r="IZ215" s="341" t="str" cm="1">
        <f t="array" ref="IZ215">IF($T215 = "Y", INDEX('F6 - Debt Dataset'!CY$6:CY$1806, MATCH($B$6 &amp; $A215, 'F6 - Debt Dataset'!$E$6:$E$1806 &amp; 'F6 - Debt Dataset'!$DF$6:$DF$1806, 0)), "-")</f>
        <v>-</v>
      </c>
      <c r="JA215" s="341" t="str" cm="1">
        <f t="array" ref="JA215">IF($T215 = "Y", INDEX('F6 - Debt Dataset'!CZ$6:CZ$1806, MATCH($B$6 &amp; $A215, 'F6 - Debt Dataset'!$E$6:$E$1806 &amp; 'F6 - Debt Dataset'!$DF$6:$DF$1806, 0)), "-")</f>
        <v>-</v>
      </c>
      <c r="JB215" s="341" t="str" cm="1">
        <f t="array" ref="JB215">IF($T215 = "Y", INDEX('F6 - Debt Dataset'!DA$6:DA$1806, MATCH($B$6 &amp; $A215, 'F6 - Debt Dataset'!$E$6:$E$1806 &amp; 'F6 - Debt Dataset'!$DF$6:$DF$1806, 0)), "-")</f>
        <v>-</v>
      </c>
      <c r="JC215" s="341" t="str" cm="1">
        <f t="array" ref="JC215">IF($T215 = "Y", INDEX('F6 - Debt Dataset'!DB$6:DB$1806, MATCH($B$6 &amp; $A215, 'F6 - Debt Dataset'!$E$6:$E$1806 &amp; 'F6 - Debt Dataset'!$DF$6:$DF$1806, 0)), "-")</f>
        <v>-</v>
      </c>
      <c r="JD215" s="341" t="str" cm="1">
        <f t="array" ref="JD215">IF($T215 = "Y", INDEX('F6 - Debt Dataset'!DC$6:DC$1806, MATCH($B$6 &amp; $A215, 'F6 - Debt Dataset'!$E$6:$E$1806 &amp; 'F6 - Debt Dataset'!$DF$6:$DF$1806, 0)), "-")</f>
        <v>-</v>
      </c>
      <c r="JE215" s="342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2.6">
      <c r="A216" s="388">
        <f t="shared" si="31"/>
        <v>206</v>
      </c>
      <c r="B216" s="388" t="str" cm="1">
        <f t="array" ref="B216">IFERROR(INDEX('F6 - Debt Dataset'!$C$6:$C$1806, MATCH($B$6 &amp; $A216, 'F6 - Debt Dataset'!$E$6:$E$1806 &amp; 'F6 - Debt Dataset'!$DF$6:$DF$1806, 0)), "-")</f>
        <v>-</v>
      </c>
      <c r="C216" s="388" t="str" cm="1">
        <f t="array" ref="C216">IFERROR(INDEX('F6 - Debt Dataset'!$A$6:$A$1806, MATCH($B$6 &amp; $A216, 'F6 - Debt Dataset'!$E$6:$E$1806 &amp; 'F6 - Debt Dataset'!$DF$6:$DF$1806, 0)), "-")</f>
        <v>-</v>
      </c>
      <c r="D216" s="388" t="str" cm="1">
        <f t="array" ref="D216">IFERROR(INDEX('F6 - Debt Dataset'!$B$6:$B$1806, MATCH($B$6 &amp; $A216, 'F6 - Debt Dataset'!$E$6:$E$1806 &amp; 'F6 - Debt Dataset'!$DF$6:$DF$1806, 0)), "-")</f>
        <v>-</v>
      </c>
      <c r="E216" s="388" t="str" cm="1">
        <f t="array" ref="E216">IFERROR(INDEX('F6 - Debt Dataset'!$H$6:$H$1806, MATCH($B$6 &amp; $A216, 'F6 - Debt Dataset'!$E$6:$E$1806 &amp; 'F6 - Debt Dataset'!$DF$6:$DF$1806, 0)), "-")</f>
        <v>-</v>
      </c>
      <c r="F216" s="389" t="str" cm="1">
        <f t="array" ref="F216">IFERROR(INDEX('F6 - Debt Dataset'!$J$6:$J$1806, MATCH($B$6 &amp;$A216, 'F6 - Debt Dataset'!$E$6:$E$1806 &amp; 'F6 - Debt Dataset'!$DF$6:$DF$1806, 0)), "-")</f>
        <v>-</v>
      </c>
      <c r="G216" s="389" t="str" cm="1">
        <f t="array" ref="G216">IFERROR(INDEX('F6 - Debt Dataset'!$K$6:$K$1806, MATCH($B$6 &amp;$A216, 'F6 - Debt Dataset'!$E$6:$E$1806 &amp; 'F6 - Debt Dataset'!$DF$6:$DF$1806, 0)), "-")</f>
        <v>-</v>
      </c>
      <c r="H216" s="389" t="str" cm="1">
        <f t="array" ref="H216">IFERROR(INDEX('F6 - Debt Dataset'!$L$6:$L$1806, MATCH($B$6 &amp;$A216, 'F6 - Debt Dataset'!$E$6:$E$1806 &amp; 'F6 - Debt Dataset'!$DF$6:$DF$1806, 0)), "-")</f>
        <v>-</v>
      </c>
      <c r="I216" s="389" t="str">
        <f t="shared" si="141"/>
        <v>-</v>
      </c>
      <c r="J216" s="388" t="str" cm="1">
        <f t="array" ref="J216">IFERROR(INDEX('F6 - Debt Dataset'!$N$6:$N$1806, MATCH($B$6 &amp;$A216, 'F6 - Debt Dataset'!$E$6:$E$1806 &amp; 'F6 - Debt Dataset'!$DF$6:$DF$1806, 0)), "-")</f>
        <v>-</v>
      </c>
      <c r="K216" s="390" cm="1">
        <f t="array" ref="K216">IFERROR(INDEX('F6 - Debt Dataset'!$S$6:$S$1806, MATCH($B$6 &amp; $A216, 'F6 - Debt Dataset'!$E$6:$E$1806 &amp; 'F6 - Debt Dataset'!$DF$6:$DF$1806, 0)), 0)</f>
        <v>0</v>
      </c>
      <c r="L216" s="391" cm="1">
        <f t="array" ref="L216">IFERROR(INDEX('F6 - Debt Dataset'!$W$6:$W$1806, MATCH($B$6 &amp; $A216, 'F6 - Debt Dataset'!$E$6:$E$1806 &amp; 'F6 - Debt Dataset'!$DF$6:$DF$1806, 0)), 0)</f>
        <v>0</v>
      </c>
      <c r="M216" s="392" t="str" cm="1">
        <f t="array" ref="M216">IFERROR(INDEX('F6 - Debt Dataset'!$E$6:$E$1806, MATCH($B$6 &amp; $A216, 'F6 - Debt Dataset'!$E$6:$E$1806 &amp; 'F6 - Debt Dataset'!$DF$6:$DF$1806, 0)), "-")</f>
        <v>-</v>
      </c>
      <c r="N216" s="392" t="str" cm="1">
        <f t="array" ref="N216">IFERROR(INDEX('F6 - Debt Dataset'!$X$6:$X$1806, MATCH($B$6 &amp; $A216, 'F6 - Debt Dataset'!$E$6:$E$1806 &amp; 'F6 - Debt Dataset'!$DF$6:$DF$1806, 0)), "-")</f>
        <v>-</v>
      </c>
      <c r="O216" s="388"/>
      <c r="P216" s="388"/>
      <c r="Q216" s="388"/>
      <c r="R216" s="388" t="str">
        <f t="shared" si="142"/>
        <v>-</v>
      </c>
      <c r="S216" s="388" t="str">
        <f t="shared" si="19"/>
        <v>-</v>
      </c>
      <c r="T216" s="395" t="str" cm="1">
        <f t="array" ref="T216">IFERROR(INDEX('F6 - Debt Dataset'!$AH$6:$AH$1806, MATCH($B$6 &amp; $A216, 'F6 - Debt Dataset'!$E$6:$E$1806 &amp; 'F6 - Debt Dataset'!$DF$6:$DF$1806, 0)), "-")</f>
        <v>-</v>
      </c>
      <c r="U216" s="340"/>
      <c r="V216" s="333">
        <f t="shared" si="169"/>
        <v>0</v>
      </c>
      <c r="W216" s="333">
        <f t="shared" si="169"/>
        <v>0</v>
      </c>
      <c r="X216" s="333">
        <f t="shared" si="169"/>
        <v>0</v>
      </c>
      <c r="Y216" s="333">
        <f t="shared" si="169"/>
        <v>0</v>
      </c>
      <c r="Z216" s="333">
        <f t="shared" si="169"/>
        <v>0</v>
      </c>
      <c r="AA216" s="333">
        <f t="shared" si="169"/>
        <v>0</v>
      </c>
      <c r="AB216" s="333">
        <f t="shared" si="169"/>
        <v>0</v>
      </c>
      <c r="AC216" s="333">
        <f t="shared" si="169"/>
        <v>0</v>
      </c>
      <c r="AD216" s="333">
        <f t="shared" si="169"/>
        <v>0</v>
      </c>
      <c r="AE216" s="333">
        <f t="shared" si="169"/>
        <v>0</v>
      </c>
      <c r="AF216" s="333">
        <f t="shared" si="169"/>
        <v>0</v>
      </c>
      <c r="AG216" s="333">
        <f t="shared" si="169"/>
        <v>0</v>
      </c>
      <c r="AH216" s="333">
        <f t="shared" si="169"/>
        <v>0</v>
      </c>
      <c r="AI216" s="333">
        <f t="shared" si="169"/>
        <v>0</v>
      </c>
      <c r="AJ216" s="333">
        <f t="shared" si="169"/>
        <v>0</v>
      </c>
      <c r="AK216" s="333">
        <f t="shared" si="143"/>
        <v>0</v>
      </c>
      <c r="AL216" s="333">
        <f t="shared" si="144"/>
        <v>0</v>
      </c>
      <c r="AM216" s="333">
        <f t="shared" si="145"/>
        <v>0</v>
      </c>
      <c r="AN216" s="340"/>
      <c r="AO216" s="296">
        <f t="shared" si="170"/>
        <v>0</v>
      </c>
      <c r="AP216" s="296">
        <f t="shared" si="170"/>
        <v>0</v>
      </c>
      <c r="AQ216" s="296">
        <f t="shared" si="170"/>
        <v>0</v>
      </c>
      <c r="AR216" s="296">
        <f t="shared" si="170"/>
        <v>0</v>
      </c>
      <c r="AS216" s="296">
        <f t="shared" si="170"/>
        <v>0</v>
      </c>
      <c r="AT216" s="296">
        <f t="shared" si="170"/>
        <v>0</v>
      </c>
      <c r="AU216" s="296">
        <f t="shared" si="170"/>
        <v>0</v>
      </c>
      <c r="AV216" s="296">
        <f t="shared" si="170"/>
        <v>0</v>
      </c>
      <c r="AW216" s="296">
        <f t="shared" si="170"/>
        <v>0</v>
      </c>
      <c r="AX216" s="296">
        <f t="shared" si="170"/>
        <v>0</v>
      </c>
      <c r="AY216" s="296">
        <f t="shared" si="170"/>
        <v>0</v>
      </c>
      <c r="AZ216" s="296">
        <f t="shared" si="170"/>
        <v>0</v>
      </c>
      <c r="BA216" s="296">
        <f t="shared" si="170"/>
        <v>0</v>
      </c>
      <c r="BB216" s="296">
        <f t="shared" si="170"/>
        <v>0</v>
      </c>
      <c r="BC216" s="296">
        <f t="shared" si="170"/>
        <v>0</v>
      </c>
      <c r="BD216" s="296">
        <f t="shared" si="146"/>
        <v>0</v>
      </c>
      <c r="BE216" s="296">
        <f t="shared" si="147"/>
        <v>0</v>
      </c>
      <c r="BF216" s="337">
        <f t="shared" si="148"/>
        <v>0</v>
      </c>
      <c r="BG216" s="335"/>
      <c r="BH216" s="335"/>
      <c r="BI216" s="335"/>
      <c r="BJ216" s="335"/>
      <c r="BK216" s="335"/>
      <c r="BL216" s="335"/>
      <c r="BM216" s="335"/>
      <c r="BN216" s="335"/>
      <c r="BO216" s="335"/>
      <c r="BP216" s="335"/>
      <c r="BQ216" s="335"/>
      <c r="BR216" s="335"/>
      <c r="BS216" s="335"/>
      <c r="BT216" s="335"/>
      <c r="BU216" s="335"/>
      <c r="BV216" s="335"/>
      <c r="BW216" s="335"/>
      <c r="BX216" s="335"/>
      <c r="BY216" s="335"/>
      <c r="BZ216" s="335"/>
      <c r="CA216" s="335"/>
      <c r="CB216" s="335"/>
      <c r="CC216" s="335"/>
      <c r="CD216" s="335"/>
      <c r="CE216" s="335"/>
      <c r="CF216" s="335"/>
      <c r="CG216" s="335"/>
      <c r="CH216" s="335"/>
      <c r="CI216" s="335"/>
      <c r="CJ216" s="335"/>
      <c r="CK216" s="335"/>
      <c r="CL216" s="335"/>
      <c r="CM216" s="334"/>
      <c r="CN216" s="336">
        <f>IFERROR((1 + INDEX('I1 - Universal Data'!E$26:E$30, MATCH($N216, 'I1 - Universal Data'!$A$26:$A$30, 0)) + $L216)^V216-1, 0)</f>
        <v>0</v>
      </c>
      <c r="CO216" s="336">
        <f>IFERROR((1 + INDEX('I1 - Universal Data'!F$26:F$30, MATCH($N216, 'I1 - Universal Data'!$A$26:$A$30, 0)) + $L216)^W216-1, 0)</f>
        <v>0</v>
      </c>
      <c r="CP216" s="336">
        <f>IFERROR((1 + INDEX('I1 - Universal Data'!G$26:G$30, MATCH($N216, 'I1 - Universal Data'!$A$26:$A$30, 0)) + $L216)^X216-1, 0)</f>
        <v>0</v>
      </c>
      <c r="CQ216" s="336">
        <f>IFERROR((1 + INDEX('I1 - Universal Data'!H$26:H$30, MATCH($N216, 'I1 - Universal Data'!$A$26:$A$30, 0)) + $L216)^Y216-1, 0)</f>
        <v>0</v>
      </c>
      <c r="CR216" s="336">
        <f>IFERROR((1 + INDEX('I1 - Universal Data'!I$26:I$30, MATCH($N216, 'I1 - Universal Data'!$A$26:$A$30, 0)) + $L216)^Z216-1, 0)</f>
        <v>0</v>
      </c>
      <c r="CS216" s="336">
        <f>IFERROR((1 + INDEX('I1 - Universal Data'!J$26:J$30, MATCH($N216, 'I1 - Universal Data'!$A$26:$A$30, 0)) + $L216)^AA216-1, 0)</f>
        <v>0</v>
      </c>
      <c r="CT216" s="336">
        <f>IFERROR((1 + INDEX('I1 - Universal Data'!K$26:K$30, MATCH($N216, 'I1 - Universal Data'!$A$26:$A$30, 0)) + $L216)^AB216-1, 0)</f>
        <v>0</v>
      </c>
      <c r="CU216" s="336">
        <f>IFERROR((1 + INDEX('I1 - Universal Data'!L$26:L$30, MATCH($N216, 'I1 - Universal Data'!$A$26:$A$30, 0)) + $L216)^AC216-1, 0)</f>
        <v>0</v>
      </c>
      <c r="CV216" s="336">
        <f>IFERROR((1 + INDEX('I1 - Universal Data'!M$26:M$30, MATCH($N216, 'I1 - Universal Data'!$A$26:$A$30, 0)) + $L216)^AD216-1, 0)</f>
        <v>0</v>
      </c>
      <c r="CW216" s="336">
        <f>IFERROR((1 + INDEX('I1 - Universal Data'!N$26:N$30, MATCH($N216, 'I1 - Universal Data'!$A$26:$A$30, 0)) + $L216)^AE216-1, 0)</f>
        <v>0</v>
      </c>
      <c r="CX216" s="336">
        <f>IFERROR((1 + INDEX('I1 - Universal Data'!O$26:O$30, MATCH($N216, 'I1 - Universal Data'!$A$26:$A$30, 0)) + $L216)^AF216-1, 0)</f>
        <v>0</v>
      </c>
      <c r="CY216" s="336">
        <f>IFERROR((1 + INDEX('I1 - Universal Data'!P$26:P$30, MATCH($N216, 'I1 - Universal Data'!$A$26:$A$30, 0)) + $L216)^AG216-1, 0)</f>
        <v>0</v>
      </c>
      <c r="CZ216" s="336">
        <f>IFERROR((1 + INDEX('I1 - Universal Data'!Q$26:Q$30, MATCH($N216, 'I1 - Universal Data'!$A$26:$A$30, 0)) + $L216)^AH216-1, 0)</f>
        <v>0</v>
      </c>
      <c r="DA216" s="336">
        <f>IFERROR((1 + INDEX('I1 - Universal Data'!R$26:R$30, MATCH($N216, 'I1 - Universal Data'!$A$26:$A$30, 0)) + $L216)^AI216-1, 0)</f>
        <v>0</v>
      </c>
      <c r="DB216" s="336">
        <f>IFERROR((1 + INDEX('I1 - Universal Data'!S$26:S$30, MATCH($N216, 'I1 - Universal Data'!$A$26:$A$30, 0)) + $L216)^AJ216-1, 0)</f>
        <v>0</v>
      </c>
      <c r="DC216" s="336">
        <f>IFERROR((1 + INDEX('I1 - Universal Data'!T$26:T$30, MATCH($N216, 'I1 - Universal Data'!$A$26:$A$30, 0)) + $L216)^AK216-1, 0)</f>
        <v>0</v>
      </c>
      <c r="DD216" s="336">
        <f>IFERROR((1 + INDEX('I1 - Universal Data'!U$26:U$30, MATCH($N216, 'I1 - Universal Data'!$A$26:$A$30, 0)) + $L216)^AL216-1, 0)</f>
        <v>0</v>
      </c>
      <c r="DE216" s="336">
        <f>IFERROR((1 + INDEX('I1 - Universal Data'!V$26:V$30, MATCH($N216, 'I1 - Universal Data'!$A$26:$A$30, 0)) + $L216)^AM216-1, 0)</f>
        <v>0</v>
      </c>
      <c r="DF216" s="338">
        <f t="shared" si="168"/>
        <v>0</v>
      </c>
      <c r="DG216" s="296">
        <f t="shared" si="168"/>
        <v>0</v>
      </c>
      <c r="DH216" s="296">
        <f t="shared" si="168"/>
        <v>0</v>
      </c>
      <c r="DI216" s="296">
        <f t="shared" si="168"/>
        <v>0</v>
      </c>
      <c r="DJ216" s="296">
        <f t="shared" si="168"/>
        <v>0</v>
      </c>
      <c r="DK216" s="296">
        <f t="shared" si="168"/>
        <v>0</v>
      </c>
      <c r="DL216" s="296">
        <f t="shared" si="168"/>
        <v>0</v>
      </c>
      <c r="DM216" s="296">
        <f t="shared" si="168"/>
        <v>0</v>
      </c>
      <c r="DN216" s="296">
        <f t="shared" si="168"/>
        <v>0</v>
      </c>
      <c r="DO216" s="296">
        <f t="shared" si="168"/>
        <v>0</v>
      </c>
      <c r="DP216" s="296">
        <f t="shared" si="168"/>
        <v>0</v>
      </c>
      <c r="DQ216" s="296">
        <f t="shared" si="168"/>
        <v>0</v>
      </c>
      <c r="DR216" s="296">
        <f t="shared" si="168"/>
        <v>0</v>
      </c>
      <c r="DS216" s="296">
        <f t="shared" si="168"/>
        <v>0</v>
      </c>
      <c r="DT216" s="296">
        <f t="shared" si="149"/>
        <v>0</v>
      </c>
      <c r="DU216" s="296">
        <f t="shared" si="150"/>
        <v>0</v>
      </c>
      <c r="DV216" s="296">
        <f t="shared" si="151"/>
        <v>0</v>
      </c>
      <c r="DW216" s="337">
        <f t="shared" si="152"/>
        <v>0</v>
      </c>
      <c r="DY216" s="340"/>
      <c r="DZ216" s="339">
        <f t="shared" si="26"/>
        <v>0</v>
      </c>
      <c r="EA216" s="296">
        <f t="shared" si="171"/>
        <v>0</v>
      </c>
      <c r="EB216" s="296">
        <f t="shared" si="171"/>
        <v>0</v>
      </c>
      <c r="EC216" s="296">
        <f t="shared" si="171"/>
        <v>0</v>
      </c>
      <c r="ED216" s="296">
        <f t="shared" si="171"/>
        <v>0</v>
      </c>
      <c r="EE216" s="296">
        <f t="shared" si="171"/>
        <v>0</v>
      </c>
      <c r="EF216" s="296">
        <f t="shared" si="171"/>
        <v>0</v>
      </c>
      <c r="EG216" s="296">
        <f t="shared" si="171"/>
        <v>0</v>
      </c>
      <c r="EH216" s="296">
        <f t="shared" si="171"/>
        <v>0</v>
      </c>
      <c r="EI216" s="296">
        <f t="shared" si="171"/>
        <v>0</v>
      </c>
      <c r="EJ216" s="296">
        <f t="shared" si="171"/>
        <v>0</v>
      </c>
      <c r="EK216" s="296">
        <f t="shared" si="171"/>
        <v>0</v>
      </c>
      <c r="EL216" s="296">
        <f t="shared" si="171"/>
        <v>0</v>
      </c>
      <c r="EM216" s="296">
        <f t="shared" si="171"/>
        <v>0</v>
      </c>
      <c r="EN216" s="296">
        <f t="shared" si="171"/>
        <v>0</v>
      </c>
      <c r="EO216" s="296">
        <f t="shared" si="171"/>
        <v>0</v>
      </c>
      <c r="EP216" s="296">
        <f t="shared" si="153"/>
        <v>0</v>
      </c>
      <c r="EQ216" s="337">
        <f t="shared" si="154"/>
        <v>0</v>
      </c>
      <c r="ES216" s="340"/>
      <c r="ET216" s="296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296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296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296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296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296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296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296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296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296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296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296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296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296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296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296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296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37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40"/>
      <c r="FN216" s="296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296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296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296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296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296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296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296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296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296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296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296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296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296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296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296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296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37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40"/>
      <c r="GH216" s="296">
        <f t="shared" si="166"/>
        <v>0</v>
      </c>
      <c r="GI216" s="296">
        <f t="shared" si="166"/>
        <v>0</v>
      </c>
      <c r="GJ216" s="296">
        <f t="shared" si="166"/>
        <v>0</v>
      </c>
      <c r="GK216" s="296">
        <f t="shared" si="166"/>
        <v>0</v>
      </c>
      <c r="GL216" s="296">
        <f t="shared" si="166"/>
        <v>0</v>
      </c>
      <c r="GM216" s="296">
        <f t="shared" si="166"/>
        <v>0</v>
      </c>
      <c r="GN216" s="296">
        <f t="shared" si="166"/>
        <v>0</v>
      </c>
      <c r="GO216" s="296">
        <f t="shared" si="166"/>
        <v>0</v>
      </c>
      <c r="GP216" s="296">
        <f t="shared" si="166"/>
        <v>0</v>
      </c>
      <c r="GQ216" s="296">
        <f t="shared" si="166"/>
        <v>0</v>
      </c>
      <c r="GR216" s="296">
        <f t="shared" si="166"/>
        <v>0</v>
      </c>
      <c r="GS216" s="296">
        <f t="shared" si="166"/>
        <v>0</v>
      </c>
      <c r="GT216" s="296">
        <f t="shared" si="166"/>
        <v>0</v>
      </c>
      <c r="GU216" s="296">
        <f t="shared" si="155"/>
        <v>0</v>
      </c>
      <c r="GV216" s="296">
        <f t="shared" si="156"/>
        <v>0</v>
      </c>
      <c r="GW216" s="296">
        <f t="shared" si="157"/>
        <v>0</v>
      </c>
      <c r="GX216" s="296">
        <f t="shared" si="158"/>
        <v>0</v>
      </c>
      <c r="GY216" s="337">
        <f t="shared" si="159"/>
        <v>0</v>
      </c>
      <c r="HA216" s="343"/>
      <c r="HB216" s="296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296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296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296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296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296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296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296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296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296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296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296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296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296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296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296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296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37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30" t="str" cm="1">
        <f t="array" ref="HU216">IF($T216 = "Y", INDEX('F6 - Debt Dataset'!BC$6:BC$1806, MATCH($B$6 &amp; $A216, 'F6 - Debt Dataset'!$E$6:$E$1806 &amp; 'F6 - Debt Dataset'!$DF$6:$DF$1806, 0)), "-")</f>
        <v>-</v>
      </c>
      <c r="HV216" s="341" t="str" cm="1">
        <f t="array" ref="HV216">IF($T216 = "Y", INDEX('F6 - Debt Dataset'!BD$6:BD$1806, MATCH($B$6 &amp; $A216, 'F6 - Debt Dataset'!$E$6:$E$1806 &amp; 'F6 - Debt Dataset'!$DF$6:$DF$1806, 0)), "-")</f>
        <v>-</v>
      </c>
      <c r="HW216" s="341" t="str" cm="1">
        <f t="array" ref="HW216">IF($T216 = "Y", INDEX('F6 - Debt Dataset'!BE$6:BE$1806, MATCH($B$6 &amp; $A216, 'F6 - Debt Dataset'!$E$6:$E$1806 &amp; 'F6 - Debt Dataset'!$DF$6:$DF$1806, 0)), "-")</f>
        <v>-</v>
      </c>
      <c r="HX216" s="341" t="str" cm="1">
        <f t="array" ref="HX216">IF($T216 = "Y", INDEX('F6 - Debt Dataset'!BF$6:BF$1806, MATCH($B$6 &amp; $A216, 'F6 - Debt Dataset'!$E$6:$E$1806 &amp; 'F6 - Debt Dataset'!$DF$6:$DF$1806, 0)), "-")</f>
        <v>-</v>
      </c>
      <c r="HY216" s="341" t="str" cm="1">
        <f t="array" ref="HY216">IF($T216 = "Y", INDEX('F6 - Debt Dataset'!BG$6:BG$1806, MATCH($B$6 &amp; $A216, 'F6 - Debt Dataset'!$E$6:$E$1806 &amp; 'F6 - Debt Dataset'!$DF$6:$DF$1806, 0)), "-")</f>
        <v>-</v>
      </c>
      <c r="HZ216" s="341" t="str" cm="1">
        <f t="array" ref="HZ216">IF($T216 = "Y", INDEX('F6 - Debt Dataset'!BH$6:BH$1806, MATCH($B$6 &amp; $A216, 'F6 - Debt Dataset'!$E$6:$E$1806 &amp; 'F6 - Debt Dataset'!$DF$6:$DF$1806, 0)), "-")</f>
        <v>-</v>
      </c>
      <c r="IA216" s="341" t="str" cm="1">
        <f t="array" ref="IA216">IF($T216 = "Y", INDEX('F6 - Debt Dataset'!BI$6:BI$1806, MATCH($B$6 &amp; $A216, 'F6 - Debt Dataset'!$E$6:$E$1806 &amp; 'F6 - Debt Dataset'!$DF$6:$DF$1806, 0)), "-")</f>
        <v>-</v>
      </c>
      <c r="IB216" s="341" t="str" cm="1">
        <f t="array" ref="IB216">IF($T216 = "Y", INDEX('F6 - Debt Dataset'!BJ$6:BJ$1806, MATCH($B$6 &amp; $A216, 'F6 - Debt Dataset'!$E$6:$E$1806 &amp; 'F6 - Debt Dataset'!$DF$6:$DF$1806, 0)), "-")</f>
        <v>-</v>
      </c>
      <c r="IC216" s="341" t="str" cm="1">
        <f t="array" ref="IC216">IF($T216 = "Y", INDEX('F6 - Debt Dataset'!BK$6:BK$1806, MATCH($B$6 &amp; $A216, 'F6 - Debt Dataset'!$E$6:$E$1806 &amp; 'F6 - Debt Dataset'!$DF$6:$DF$1806, 0)), "-")</f>
        <v>-</v>
      </c>
      <c r="ID216" s="341" t="str" cm="1">
        <f t="array" ref="ID216">IF($T216 = "Y", INDEX('F6 - Debt Dataset'!BL$6:BL$1806, MATCH($B$6 &amp; $A216, 'F6 - Debt Dataset'!$E$6:$E$1806 &amp; 'F6 - Debt Dataset'!$DF$6:$DF$1806, 0)), "-")</f>
        <v>-</v>
      </c>
      <c r="IE216" s="341" t="str" cm="1">
        <f t="array" ref="IE216">IF($T216 = "Y", INDEX('F6 - Debt Dataset'!BM$6:BM$1806, MATCH($B$6 &amp; $A216, 'F6 - Debt Dataset'!$E$6:$E$1806 &amp; 'F6 - Debt Dataset'!$DF$6:$DF$1806, 0)), "-")</f>
        <v>-</v>
      </c>
      <c r="IF216" s="341" t="str" cm="1">
        <f t="array" ref="IF216">IF($T216 = "Y", INDEX('F6 - Debt Dataset'!BN$6:BN$1806, MATCH($B$6 &amp; $A216, 'F6 - Debt Dataset'!$E$6:$E$1806 &amp; 'F6 - Debt Dataset'!$DF$6:$DF$1806, 0)), "-")</f>
        <v>-</v>
      </c>
      <c r="IG216" s="341" t="str" cm="1">
        <f t="array" ref="IG216">IF($T216 = "Y", INDEX('F6 - Debt Dataset'!BO$6:BO$1806, MATCH($B$6 &amp; $A216, 'F6 - Debt Dataset'!$E$6:$E$1806 &amp; 'F6 - Debt Dataset'!$DF$6:$DF$1806, 0)), "-")</f>
        <v>-</v>
      </c>
      <c r="IH216" s="341" t="str" cm="1">
        <f t="array" ref="IH216">IF($T216 = "Y", INDEX('F6 - Debt Dataset'!BP$6:BP$1806, MATCH($B$6 &amp; $A216, 'F6 - Debt Dataset'!$E$6:$E$1806 &amp; 'F6 - Debt Dataset'!$DF$6:$DF$1806, 0)), "-")</f>
        <v>-</v>
      </c>
      <c r="II216" s="341" t="str" cm="1">
        <f t="array" ref="II216">IF($T216 = "Y", INDEX('F6 - Debt Dataset'!BQ$6:BQ$1806, MATCH($B$6 &amp; $A216, 'F6 - Debt Dataset'!$E$6:$E$1806 &amp; 'F6 - Debt Dataset'!$DF$6:$DF$1806, 0)), "-")</f>
        <v>-</v>
      </c>
      <c r="IJ216" s="341" t="str" cm="1">
        <f t="array" ref="IJ216">IF($T216 = "Y", INDEX('F6 - Debt Dataset'!BR$6:BR$1806, MATCH($B$6 &amp; $A216, 'F6 - Debt Dataset'!$E$6:$E$1806 &amp; 'F6 - Debt Dataset'!$DF$6:$DF$1806, 0)), "-")</f>
        <v>-</v>
      </c>
      <c r="IK216" s="341" t="str" cm="1">
        <f t="array" ref="IK216">IF($T216 = "Y", INDEX('F6 - Debt Dataset'!BS$6:BS$1806, MATCH($B$6 &amp; $A216, 'F6 - Debt Dataset'!$E$6:$E$1806 &amp; 'F6 - Debt Dataset'!$DF$6:$DF$1806, 0)), "-")</f>
        <v>-</v>
      </c>
      <c r="IL216" s="342" t="str" cm="1">
        <f t="array" ref="IL216">IF($T216 = "Y", INDEX('F6 - Debt Dataset'!BT$6:BT$1806, MATCH($B$6 &amp; $A216, 'F6 - Debt Dataset'!$E$6:$E$1806 &amp; 'F6 - Debt Dataset'!$DF$6:$DF$1806, 0)), "-")</f>
        <v>-</v>
      </c>
      <c r="IN216" s="330" t="str" cm="1">
        <f t="array" ref="IN216">IF($T216 = "Y", INDEX('F6 - Debt Dataset'!CM$6:CM$1806, MATCH($B$6 &amp; $A216, 'F6 - Debt Dataset'!$E$6:$E$1806 &amp; 'F6 - Debt Dataset'!$DF$6:$DF$1806, 0)), "-")</f>
        <v>-</v>
      </c>
      <c r="IO216" s="341" t="str" cm="1">
        <f t="array" ref="IO216">IF($T216 = "Y", INDEX('F6 - Debt Dataset'!CN$6:CN$1806, MATCH($B$6 &amp; $A216, 'F6 - Debt Dataset'!$E$6:$E$1806 &amp; 'F6 - Debt Dataset'!$DF$6:$DF$1806, 0)), "-")</f>
        <v>-</v>
      </c>
      <c r="IP216" s="341" t="str" cm="1">
        <f t="array" ref="IP216">IF($T216 = "Y", INDEX('F6 - Debt Dataset'!CO$6:CO$1806, MATCH($B$6 &amp; $A216, 'F6 - Debt Dataset'!$E$6:$E$1806 &amp; 'F6 - Debt Dataset'!$DF$6:$DF$1806, 0)), "-")</f>
        <v>-</v>
      </c>
      <c r="IQ216" s="341" t="str" cm="1">
        <f t="array" ref="IQ216">IF($T216 = "Y", INDEX('F6 - Debt Dataset'!CP$6:CP$1806, MATCH($B$6 &amp; $A216, 'F6 - Debt Dataset'!$E$6:$E$1806 &amp; 'F6 - Debt Dataset'!$DF$6:$DF$1806, 0)), "-")</f>
        <v>-</v>
      </c>
      <c r="IR216" s="341" t="str" cm="1">
        <f t="array" ref="IR216">IF($T216 = "Y", INDEX('F6 - Debt Dataset'!CQ$6:CQ$1806, MATCH($B$6 &amp; $A216, 'F6 - Debt Dataset'!$E$6:$E$1806 &amp; 'F6 - Debt Dataset'!$DF$6:$DF$1806, 0)), "-")</f>
        <v>-</v>
      </c>
      <c r="IS216" s="341" t="str" cm="1">
        <f t="array" ref="IS216">IF($T216 = "Y", INDEX('F6 - Debt Dataset'!CR$6:CR$1806, MATCH($B$6 &amp; $A216, 'F6 - Debt Dataset'!$E$6:$E$1806 &amp; 'F6 - Debt Dataset'!$DF$6:$DF$1806, 0)), "-")</f>
        <v>-</v>
      </c>
      <c r="IT216" s="341" t="str" cm="1">
        <f t="array" ref="IT216">IF($T216 = "Y", INDEX('F6 - Debt Dataset'!CS$6:CS$1806, MATCH($B$6 &amp; $A216, 'F6 - Debt Dataset'!$E$6:$E$1806 &amp; 'F6 - Debt Dataset'!$DF$6:$DF$1806, 0)), "-")</f>
        <v>-</v>
      </c>
      <c r="IU216" s="341" t="str" cm="1">
        <f t="array" ref="IU216">IF($T216 = "Y", INDEX('F6 - Debt Dataset'!CT$6:CT$1806, MATCH($B$6 &amp; $A216, 'F6 - Debt Dataset'!$E$6:$E$1806 &amp; 'F6 - Debt Dataset'!$DF$6:$DF$1806, 0)), "-")</f>
        <v>-</v>
      </c>
      <c r="IV216" s="341" t="str" cm="1">
        <f t="array" ref="IV216">IF($T216 = "Y", INDEX('F6 - Debt Dataset'!CU$6:CU$1806, MATCH($B$6 &amp; $A216, 'F6 - Debt Dataset'!$E$6:$E$1806 &amp; 'F6 - Debt Dataset'!$DF$6:$DF$1806, 0)), "-")</f>
        <v>-</v>
      </c>
      <c r="IW216" s="341" t="str" cm="1">
        <f t="array" ref="IW216">IF($T216 = "Y", INDEX('F6 - Debt Dataset'!CV$6:CV$1806, MATCH($B$6 &amp; $A216, 'F6 - Debt Dataset'!$E$6:$E$1806 &amp; 'F6 - Debt Dataset'!$DF$6:$DF$1806, 0)), "-")</f>
        <v>-</v>
      </c>
      <c r="IX216" s="341" t="str" cm="1">
        <f t="array" ref="IX216">IF($T216 = "Y", INDEX('F6 - Debt Dataset'!CW$6:CW$1806, MATCH($B$6 &amp; $A216, 'F6 - Debt Dataset'!$E$6:$E$1806 &amp; 'F6 - Debt Dataset'!$DF$6:$DF$1806, 0)), "-")</f>
        <v>-</v>
      </c>
      <c r="IY216" s="341" t="str" cm="1">
        <f t="array" ref="IY216">IF($T216 = "Y", INDEX('F6 - Debt Dataset'!CX$6:CX$1806, MATCH($B$6 &amp; $A216, 'F6 - Debt Dataset'!$E$6:$E$1806 &amp; 'F6 - Debt Dataset'!$DF$6:$DF$1806, 0)), "-")</f>
        <v>-</v>
      </c>
      <c r="IZ216" s="341" t="str" cm="1">
        <f t="array" ref="IZ216">IF($T216 = "Y", INDEX('F6 - Debt Dataset'!CY$6:CY$1806, MATCH($B$6 &amp; $A216, 'F6 - Debt Dataset'!$E$6:$E$1806 &amp; 'F6 - Debt Dataset'!$DF$6:$DF$1806, 0)), "-")</f>
        <v>-</v>
      </c>
      <c r="JA216" s="341" t="str" cm="1">
        <f t="array" ref="JA216">IF($T216 = "Y", INDEX('F6 - Debt Dataset'!CZ$6:CZ$1806, MATCH($B$6 &amp; $A216, 'F6 - Debt Dataset'!$E$6:$E$1806 &amp; 'F6 - Debt Dataset'!$DF$6:$DF$1806, 0)), "-")</f>
        <v>-</v>
      </c>
      <c r="JB216" s="341" t="str" cm="1">
        <f t="array" ref="JB216">IF($T216 = "Y", INDEX('F6 - Debt Dataset'!DA$6:DA$1806, MATCH($B$6 &amp; $A216, 'F6 - Debt Dataset'!$E$6:$E$1806 &amp; 'F6 - Debt Dataset'!$DF$6:$DF$1806, 0)), "-")</f>
        <v>-</v>
      </c>
      <c r="JC216" s="341" t="str" cm="1">
        <f t="array" ref="JC216">IF($T216 = "Y", INDEX('F6 - Debt Dataset'!DB$6:DB$1806, MATCH($B$6 &amp; $A216, 'F6 - Debt Dataset'!$E$6:$E$1806 &amp; 'F6 - Debt Dataset'!$DF$6:$DF$1806, 0)), "-")</f>
        <v>-</v>
      </c>
      <c r="JD216" s="341" t="str" cm="1">
        <f t="array" ref="JD216">IF($T216 = "Y", INDEX('F6 - Debt Dataset'!DC$6:DC$1806, MATCH($B$6 &amp; $A216, 'F6 - Debt Dataset'!$E$6:$E$1806 &amp; 'F6 - Debt Dataset'!$DF$6:$DF$1806, 0)), "-")</f>
        <v>-</v>
      </c>
      <c r="JE216" s="342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2.6">
      <c r="A217" s="388">
        <f t="shared" si="31"/>
        <v>207</v>
      </c>
      <c r="B217" s="388" t="str" cm="1">
        <f t="array" ref="B217">IFERROR(INDEX('F6 - Debt Dataset'!$C$6:$C$1806, MATCH($B$6 &amp; $A217, 'F6 - Debt Dataset'!$E$6:$E$1806 &amp; 'F6 - Debt Dataset'!$DF$6:$DF$1806, 0)), "-")</f>
        <v>-</v>
      </c>
      <c r="C217" s="388" t="str" cm="1">
        <f t="array" ref="C217">IFERROR(INDEX('F6 - Debt Dataset'!$A$6:$A$1806, MATCH($B$6 &amp; $A217, 'F6 - Debt Dataset'!$E$6:$E$1806 &amp; 'F6 - Debt Dataset'!$DF$6:$DF$1806, 0)), "-")</f>
        <v>-</v>
      </c>
      <c r="D217" s="388" t="str" cm="1">
        <f t="array" ref="D217">IFERROR(INDEX('F6 - Debt Dataset'!$B$6:$B$1806, MATCH($B$6 &amp; $A217, 'F6 - Debt Dataset'!$E$6:$E$1806 &amp; 'F6 - Debt Dataset'!$DF$6:$DF$1806, 0)), "-")</f>
        <v>-</v>
      </c>
      <c r="E217" s="388" t="str" cm="1">
        <f t="array" ref="E217">IFERROR(INDEX('F6 - Debt Dataset'!$H$6:$H$1806, MATCH($B$6 &amp; $A217, 'F6 - Debt Dataset'!$E$6:$E$1806 &amp; 'F6 - Debt Dataset'!$DF$6:$DF$1806, 0)), "-")</f>
        <v>-</v>
      </c>
      <c r="F217" s="389" t="str" cm="1">
        <f t="array" ref="F217">IFERROR(INDEX('F6 - Debt Dataset'!$J$6:$J$1806, MATCH($B$6 &amp;$A217, 'F6 - Debt Dataset'!$E$6:$E$1806 &amp; 'F6 - Debt Dataset'!$DF$6:$DF$1806, 0)), "-")</f>
        <v>-</v>
      </c>
      <c r="G217" s="389" t="str" cm="1">
        <f t="array" ref="G217">IFERROR(INDEX('F6 - Debt Dataset'!$K$6:$K$1806, MATCH($B$6 &amp;$A217, 'F6 - Debt Dataset'!$E$6:$E$1806 &amp; 'F6 - Debt Dataset'!$DF$6:$DF$1806, 0)), "-")</f>
        <v>-</v>
      </c>
      <c r="H217" s="389" t="str" cm="1">
        <f t="array" ref="H217">IFERROR(INDEX('F6 - Debt Dataset'!$L$6:$L$1806, MATCH($B$6 &amp;$A217, 'F6 - Debt Dataset'!$E$6:$E$1806 &amp; 'F6 - Debt Dataset'!$DF$6:$DF$1806, 0)), "-")</f>
        <v>-</v>
      </c>
      <c r="I217" s="389" t="str">
        <f t="shared" si="141"/>
        <v>-</v>
      </c>
      <c r="J217" s="388" t="str" cm="1">
        <f t="array" ref="J217">IFERROR(INDEX('F6 - Debt Dataset'!$N$6:$N$1806, MATCH($B$6 &amp;$A217, 'F6 - Debt Dataset'!$E$6:$E$1806 &amp; 'F6 - Debt Dataset'!$DF$6:$DF$1806, 0)), "-")</f>
        <v>-</v>
      </c>
      <c r="K217" s="390" cm="1">
        <f t="array" ref="K217">IFERROR(INDEX('F6 - Debt Dataset'!$S$6:$S$1806, MATCH($B$6 &amp; $A217, 'F6 - Debt Dataset'!$E$6:$E$1806 &amp; 'F6 - Debt Dataset'!$DF$6:$DF$1806, 0)), 0)</f>
        <v>0</v>
      </c>
      <c r="L217" s="391" cm="1">
        <f t="array" ref="L217">IFERROR(INDEX('F6 - Debt Dataset'!$W$6:$W$1806, MATCH($B$6 &amp; $A217, 'F6 - Debt Dataset'!$E$6:$E$1806 &amp; 'F6 - Debt Dataset'!$DF$6:$DF$1806, 0)), 0)</f>
        <v>0</v>
      </c>
      <c r="M217" s="392" t="str" cm="1">
        <f t="array" ref="M217">IFERROR(INDEX('F6 - Debt Dataset'!$E$6:$E$1806, MATCH($B$6 &amp; $A217, 'F6 - Debt Dataset'!$E$6:$E$1806 &amp; 'F6 - Debt Dataset'!$DF$6:$DF$1806, 0)), "-")</f>
        <v>-</v>
      </c>
      <c r="N217" s="392" t="str" cm="1">
        <f t="array" ref="N217">IFERROR(INDEX('F6 - Debt Dataset'!$X$6:$X$1806, MATCH($B$6 &amp; $A217, 'F6 - Debt Dataset'!$E$6:$E$1806 &amp; 'F6 - Debt Dataset'!$DF$6:$DF$1806, 0)), "-")</f>
        <v>-</v>
      </c>
      <c r="O217" s="388"/>
      <c r="P217" s="388"/>
      <c r="Q217" s="388"/>
      <c r="R217" s="388" t="str">
        <f t="shared" si="142"/>
        <v>-</v>
      </c>
      <c r="S217" s="388" t="str">
        <f t="shared" si="19"/>
        <v>-</v>
      </c>
      <c r="T217" s="395" t="str" cm="1">
        <f t="array" ref="T217">IFERROR(INDEX('F6 - Debt Dataset'!$AH$6:$AH$1806, MATCH($B$6 &amp; $A217, 'F6 - Debt Dataset'!$E$6:$E$1806 &amp; 'F6 - Debt Dataset'!$DF$6:$DF$1806, 0)), "-")</f>
        <v>-</v>
      </c>
      <c r="U217" s="340"/>
      <c r="V217" s="333">
        <f t="shared" si="169"/>
        <v>0</v>
      </c>
      <c r="W217" s="333">
        <f t="shared" si="169"/>
        <v>0</v>
      </c>
      <c r="X217" s="333">
        <f t="shared" si="169"/>
        <v>0</v>
      </c>
      <c r="Y217" s="333">
        <f t="shared" si="169"/>
        <v>0</v>
      </c>
      <c r="Z217" s="333">
        <f t="shared" si="169"/>
        <v>0</v>
      </c>
      <c r="AA217" s="333">
        <f t="shared" si="169"/>
        <v>0</v>
      </c>
      <c r="AB217" s="333">
        <f t="shared" si="169"/>
        <v>0</v>
      </c>
      <c r="AC217" s="333">
        <f t="shared" si="169"/>
        <v>0</v>
      </c>
      <c r="AD217" s="333">
        <f t="shared" si="169"/>
        <v>0</v>
      </c>
      <c r="AE217" s="333">
        <f t="shared" si="169"/>
        <v>0</v>
      </c>
      <c r="AF217" s="333">
        <f t="shared" si="169"/>
        <v>0</v>
      </c>
      <c r="AG217" s="333">
        <f t="shared" si="169"/>
        <v>0</v>
      </c>
      <c r="AH217" s="333">
        <f t="shared" si="169"/>
        <v>0</v>
      </c>
      <c r="AI217" s="333">
        <f t="shared" si="169"/>
        <v>0</v>
      </c>
      <c r="AJ217" s="333">
        <f t="shared" si="169"/>
        <v>0</v>
      </c>
      <c r="AK217" s="333">
        <f t="shared" si="143"/>
        <v>0</v>
      </c>
      <c r="AL217" s="333">
        <f t="shared" si="144"/>
        <v>0</v>
      </c>
      <c r="AM217" s="333">
        <f t="shared" si="145"/>
        <v>0</v>
      </c>
      <c r="AN217" s="340"/>
      <c r="AO217" s="296">
        <f t="shared" si="170"/>
        <v>0</v>
      </c>
      <c r="AP217" s="296">
        <f t="shared" si="170"/>
        <v>0</v>
      </c>
      <c r="AQ217" s="296">
        <f t="shared" si="170"/>
        <v>0</v>
      </c>
      <c r="AR217" s="296">
        <f t="shared" si="170"/>
        <v>0</v>
      </c>
      <c r="AS217" s="296">
        <f t="shared" si="170"/>
        <v>0</v>
      </c>
      <c r="AT217" s="296">
        <f t="shared" si="170"/>
        <v>0</v>
      </c>
      <c r="AU217" s="296">
        <f t="shared" si="170"/>
        <v>0</v>
      </c>
      <c r="AV217" s="296">
        <f t="shared" si="170"/>
        <v>0</v>
      </c>
      <c r="AW217" s="296">
        <f t="shared" si="170"/>
        <v>0</v>
      </c>
      <c r="AX217" s="296">
        <f t="shared" si="170"/>
        <v>0</v>
      </c>
      <c r="AY217" s="296">
        <f t="shared" si="170"/>
        <v>0</v>
      </c>
      <c r="AZ217" s="296">
        <f t="shared" si="170"/>
        <v>0</v>
      </c>
      <c r="BA217" s="296">
        <f t="shared" si="170"/>
        <v>0</v>
      </c>
      <c r="BB217" s="296">
        <f t="shared" si="170"/>
        <v>0</v>
      </c>
      <c r="BC217" s="296">
        <f t="shared" si="170"/>
        <v>0</v>
      </c>
      <c r="BD217" s="296">
        <f t="shared" si="146"/>
        <v>0</v>
      </c>
      <c r="BE217" s="296">
        <f t="shared" si="147"/>
        <v>0</v>
      </c>
      <c r="BF217" s="337">
        <f t="shared" si="148"/>
        <v>0</v>
      </c>
      <c r="BG217" s="335"/>
      <c r="BH217" s="335"/>
      <c r="BI217" s="335"/>
      <c r="BJ217" s="335"/>
      <c r="BK217" s="335"/>
      <c r="BL217" s="335"/>
      <c r="BM217" s="335"/>
      <c r="BN217" s="335"/>
      <c r="BO217" s="335"/>
      <c r="BP217" s="335"/>
      <c r="BQ217" s="335"/>
      <c r="BR217" s="335"/>
      <c r="BS217" s="335"/>
      <c r="BT217" s="335"/>
      <c r="BU217" s="335"/>
      <c r="BV217" s="335"/>
      <c r="BW217" s="335"/>
      <c r="BX217" s="335"/>
      <c r="BY217" s="335"/>
      <c r="BZ217" s="335"/>
      <c r="CA217" s="335"/>
      <c r="CB217" s="335"/>
      <c r="CC217" s="335"/>
      <c r="CD217" s="335"/>
      <c r="CE217" s="335"/>
      <c r="CF217" s="335"/>
      <c r="CG217" s="335"/>
      <c r="CH217" s="335"/>
      <c r="CI217" s="335"/>
      <c r="CJ217" s="335"/>
      <c r="CK217" s="335"/>
      <c r="CL217" s="335"/>
      <c r="CM217" s="334"/>
      <c r="CN217" s="336">
        <f>IFERROR((1 + INDEX('I1 - Universal Data'!E$26:E$30, MATCH($N217, 'I1 - Universal Data'!$A$26:$A$30, 0)) + $L217)^V217-1, 0)</f>
        <v>0</v>
      </c>
      <c r="CO217" s="336">
        <f>IFERROR((1 + INDEX('I1 - Universal Data'!F$26:F$30, MATCH($N217, 'I1 - Universal Data'!$A$26:$A$30, 0)) + $L217)^W217-1, 0)</f>
        <v>0</v>
      </c>
      <c r="CP217" s="336">
        <f>IFERROR((1 + INDEX('I1 - Universal Data'!G$26:G$30, MATCH($N217, 'I1 - Universal Data'!$A$26:$A$30, 0)) + $L217)^X217-1, 0)</f>
        <v>0</v>
      </c>
      <c r="CQ217" s="336">
        <f>IFERROR((1 + INDEX('I1 - Universal Data'!H$26:H$30, MATCH($N217, 'I1 - Universal Data'!$A$26:$A$30, 0)) + $L217)^Y217-1, 0)</f>
        <v>0</v>
      </c>
      <c r="CR217" s="336">
        <f>IFERROR((1 + INDEX('I1 - Universal Data'!I$26:I$30, MATCH($N217, 'I1 - Universal Data'!$A$26:$A$30, 0)) + $L217)^Z217-1, 0)</f>
        <v>0</v>
      </c>
      <c r="CS217" s="336">
        <f>IFERROR((1 + INDEX('I1 - Universal Data'!J$26:J$30, MATCH($N217, 'I1 - Universal Data'!$A$26:$A$30, 0)) + $L217)^AA217-1, 0)</f>
        <v>0</v>
      </c>
      <c r="CT217" s="336">
        <f>IFERROR((1 + INDEX('I1 - Universal Data'!K$26:K$30, MATCH($N217, 'I1 - Universal Data'!$A$26:$A$30, 0)) + $L217)^AB217-1, 0)</f>
        <v>0</v>
      </c>
      <c r="CU217" s="336">
        <f>IFERROR((1 + INDEX('I1 - Universal Data'!L$26:L$30, MATCH($N217, 'I1 - Universal Data'!$A$26:$A$30, 0)) + $L217)^AC217-1, 0)</f>
        <v>0</v>
      </c>
      <c r="CV217" s="336">
        <f>IFERROR((1 + INDEX('I1 - Universal Data'!M$26:M$30, MATCH($N217, 'I1 - Universal Data'!$A$26:$A$30, 0)) + $L217)^AD217-1, 0)</f>
        <v>0</v>
      </c>
      <c r="CW217" s="336">
        <f>IFERROR((1 + INDEX('I1 - Universal Data'!N$26:N$30, MATCH($N217, 'I1 - Universal Data'!$A$26:$A$30, 0)) + $L217)^AE217-1, 0)</f>
        <v>0</v>
      </c>
      <c r="CX217" s="336">
        <f>IFERROR((1 + INDEX('I1 - Universal Data'!O$26:O$30, MATCH($N217, 'I1 - Universal Data'!$A$26:$A$30, 0)) + $L217)^AF217-1, 0)</f>
        <v>0</v>
      </c>
      <c r="CY217" s="336">
        <f>IFERROR((1 + INDEX('I1 - Universal Data'!P$26:P$30, MATCH($N217, 'I1 - Universal Data'!$A$26:$A$30, 0)) + $L217)^AG217-1, 0)</f>
        <v>0</v>
      </c>
      <c r="CZ217" s="336">
        <f>IFERROR((1 + INDEX('I1 - Universal Data'!Q$26:Q$30, MATCH($N217, 'I1 - Universal Data'!$A$26:$A$30, 0)) + $L217)^AH217-1, 0)</f>
        <v>0</v>
      </c>
      <c r="DA217" s="336">
        <f>IFERROR((1 + INDEX('I1 - Universal Data'!R$26:R$30, MATCH($N217, 'I1 - Universal Data'!$A$26:$A$30, 0)) + $L217)^AI217-1, 0)</f>
        <v>0</v>
      </c>
      <c r="DB217" s="336">
        <f>IFERROR((1 + INDEX('I1 - Universal Data'!S$26:S$30, MATCH($N217, 'I1 - Universal Data'!$A$26:$A$30, 0)) + $L217)^AJ217-1, 0)</f>
        <v>0</v>
      </c>
      <c r="DC217" s="336">
        <f>IFERROR((1 + INDEX('I1 - Universal Data'!T$26:T$30, MATCH($N217, 'I1 - Universal Data'!$A$26:$A$30, 0)) + $L217)^AK217-1, 0)</f>
        <v>0</v>
      </c>
      <c r="DD217" s="336">
        <f>IFERROR((1 + INDEX('I1 - Universal Data'!U$26:U$30, MATCH($N217, 'I1 - Universal Data'!$A$26:$A$30, 0)) + $L217)^AL217-1, 0)</f>
        <v>0</v>
      </c>
      <c r="DE217" s="336">
        <f>IFERROR((1 + INDEX('I1 - Universal Data'!V$26:V$30, MATCH($N217, 'I1 - Universal Data'!$A$26:$A$30, 0)) + $L217)^AM217-1, 0)</f>
        <v>0</v>
      </c>
      <c r="DF217" s="338">
        <f t="shared" si="168"/>
        <v>0</v>
      </c>
      <c r="DG217" s="296">
        <f t="shared" si="168"/>
        <v>0</v>
      </c>
      <c r="DH217" s="296">
        <f t="shared" si="168"/>
        <v>0</v>
      </c>
      <c r="DI217" s="296">
        <f t="shared" si="168"/>
        <v>0</v>
      </c>
      <c r="DJ217" s="296">
        <f t="shared" si="168"/>
        <v>0</v>
      </c>
      <c r="DK217" s="296">
        <f t="shared" si="168"/>
        <v>0</v>
      </c>
      <c r="DL217" s="296">
        <f t="shared" si="168"/>
        <v>0</v>
      </c>
      <c r="DM217" s="296">
        <f t="shared" si="168"/>
        <v>0</v>
      </c>
      <c r="DN217" s="296">
        <f t="shared" si="168"/>
        <v>0</v>
      </c>
      <c r="DO217" s="296">
        <f t="shared" si="168"/>
        <v>0</v>
      </c>
      <c r="DP217" s="296">
        <f t="shared" si="168"/>
        <v>0</v>
      </c>
      <c r="DQ217" s="296">
        <f t="shared" si="168"/>
        <v>0</v>
      </c>
      <c r="DR217" s="296">
        <f t="shared" si="168"/>
        <v>0</v>
      </c>
      <c r="DS217" s="296">
        <f t="shared" si="168"/>
        <v>0</v>
      </c>
      <c r="DT217" s="296">
        <f t="shared" si="149"/>
        <v>0</v>
      </c>
      <c r="DU217" s="296">
        <f t="shared" si="150"/>
        <v>0</v>
      </c>
      <c r="DV217" s="296">
        <f t="shared" si="151"/>
        <v>0</v>
      </c>
      <c r="DW217" s="337">
        <f t="shared" si="152"/>
        <v>0</v>
      </c>
      <c r="DY217" s="340"/>
      <c r="DZ217" s="339">
        <f t="shared" si="26"/>
        <v>0</v>
      </c>
      <c r="EA217" s="296">
        <f t="shared" si="171"/>
        <v>0</v>
      </c>
      <c r="EB217" s="296">
        <f t="shared" si="171"/>
        <v>0</v>
      </c>
      <c r="EC217" s="296">
        <f t="shared" si="171"/>
        <v>0</v>
      </c>
      <c r="ED217" s="296">
        <f t="shared" si="171"/>
        <v>0</v>
      </c>
      <c r="EE217" s="296">
        <f t="shared" si="171"/>
        <v>0</v>
      </c>
      <c r="EF217" s="296">
        <f t="shared" si="171"/>
        <v>0</v>
      </c>
      <c r="EG217" s="296">
        <f t="shared" si="171"/>
        <v>0</v>
      </c>
      <c r="EH217" s="296">
        <f t="shared" si="171"/>
        <v>0</v>
      </c>
      <c r="EI217" s="296">
        <f t="shared" si="171"/>
        <v>0</v>
      </c>
      <c r="EJ217" s="296">
        <f t="shared" si="171"/>
        <v>0</v>
      </c>
      <c r="EK217" s="296">
        <f t="shared" si="171"/>
        <v>0</v>
      </c>
      <c r="EL217" s="296">
        <f t="shared" si="171"/>
        <v>0</v>
      </c>
      <c r="EM217" s="296">
        <f t="shared" si="171"/>
        <v>0</v>
      </c>
      <c r="EN217" s="296">
        <f t="shared" si="171"/>
        <v>0</v>
      </c>
      <c r="EO217" s="296">
        <f t="shared" si="171"/>
        <v>0</v>
      </c>
      <c r="EP217" s="296">
        <f t="shared" si="153"/>
        <v>0</v>
      </c>
      <c r="EQ217" s="337">
        <f t="shared" si="154"/>
        <v>0</v>
      </c>
      <c r="ES217" s="340"/>
      <c r="ET217" s="296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296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296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296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296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296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296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296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296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296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296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296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296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296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296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296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296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37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40"/>
      <c r="FN217" s="296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296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296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296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296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296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296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296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296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296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296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296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296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296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296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296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296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37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40"/>
      <c r="GH217" s="296">
        <f t="shared" si="166"/>
        <v>0</v>
      </c>
      <c r="GI217" s="296">
        <f t="shared" si="166"/>
        <v>0</v>
      </c>
      <c r="GJ217" s="296">
        <f t="shared" si="166"/>
        <v>0</v>
      </c>
      <c r="GK217" s="296">
        <f t="shared" si="166"/>
        <v>0</v>
      </c>
      <c r="GL217" s="296">
        <f t="shared" si="166"/>
        <v>0</v>
      </c>
      <c r="GM217" s="296">
        <f t="shared" si="166"/>
        <v>0</v>
      </c>
      <c r="GN217" s="296">
        <f t="shared" si="166"/>
        <v>0</v>
      </c>
      <c r="GO217" s="296">
        <f t="shared" si="166"/>
        <v>0</v>
      </c>
      <c r="GP217" s="296">
        <f t="shared" si="166"/>
        <v>0</v>
      </c>
      <c r="GQ217" s="296">
        <f t="shared" si="166"/>
        <v>0</v>
      </c>
      <c r="GR217" s="296">
        <f t="shared" si="166"/>
        <v>0</v>
      </c>
      <c r="GS217" s="296">
        <f t="shared" si="166"/>
        <v>0</v>
      </c>
      <c r="GT217" s="296">
        <f t="shared" si="166"/>
        <v>0</v>
      </c>
      <c r="GU217" s="296">
        <f t="shared" si="155"/>
        <v>0</v>
      </c>
      <c r="GV217" s="296">
        <f t="shared" si="156"/>
        <v>0</v>
      </c>
      <c r="GW217" s="296">
        <f t="shared" si="157"/>
        <v>0</v>
      </c>
      <c r="GX217" s="296">
        <f t="shared" si="158"/>
        <v>0</v>
      </c>
      <c r="GY217" s="337">
        <f t="shared" si="159"/>
        <v>0</v>
      </c>
      <c r="HA217" s="343"/>
      <c r="HB217" s="296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296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296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296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296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296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296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296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296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296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296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296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296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296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296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296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296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37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30" t="str" cm="1">
        <f t="array" ref="HU217">IF($T217 = "Y", INDEX('F6 - Debt Dataset'!BC$6:BC$1806, MATCH($B$6 &amp; $A217, 'F6 - Debt Dataset'!$E$6:$E$1806 &amp; 'F6 - Debt Dataset'!$DF$6:$DF$1806, 0)), "-")</f>
        <v>-</v>
      </c>
      <c r="HV217" s="341" t="str" cm="1">
        <f t="array" ref="HV217">IF($T217 = "Y", INDEX('F6 - Debt Dataset'!BD$6:BD$1806, MATCH($B$6 &amp; $A217, 'F6 - Debt Dataset'!$E$6:$E$1806 &amp; 'F6 - Debt Dataset'!$DF$6:$DF$1806, 0)), "-")</f>
        <v>-</v>
      </c>
      <c r="HW217" s="341" t="str" cm="1">
        <f t="array" ref="HW217">IF($T217 = "Y", INDEX('F6 - Debt Dataset'!BE$6:BE$1806, MATCH($B$6 &amp; $A217, 'F6 - Debt Dataset'!$E$6:$E$1806 &amp; 'F6 - Debt Dataset'!$DF$6:$DF$1806, 0)), "-")</f>
        <v>-</v>
      </c>
      <c r="HX217" s="341" t="str" cm="1">
        <f t="array" ref="HX217">IF($T217 = "Y", INDEX('F6 - Debt Dataset'!BF$6:BF$1806, MATCH($B$6 &amp; $A217, 'F6 - Debt Dataset'!$E$6:$E$1806 &amp; 'F6 - Debt Dataset'!$DF$6:$DF$1806, 0)), "-")</f>
        <v>-</v>
      </c>
      <c r="HY217" s="341" t="str" cm="1">
        <f t="array" ref="HY217">IF($T217 = "Y", INDEX('F6 - Debt Dataset'!BG$6:BG$1806, MATCH($B$6 &amp; $A217, 'F6 - Debt Dataset'!$E$6:$E$1806 &amp; 'F6 - Debt Dataset'!$DF$6:$DF$1806, 0)), "-")</f>
        <v>-</v>
      </c>
      <c r="HZ217" s="341" t="str" cm="1">
        <f t="array" ref="HZ217">IF($T217 = "Y", INDEX('F6 - Debt Dataset'!BH$6:BH$1806, MATCH($B$6 &amp; $A217, 'F6 - Debt Dataset'!$E$6:$E$1806 &amp; 'F6 - Debt Dataset'!$DF$6:$DF$1806, 0)), "-")</f>
        <v>-</v>
      </c>
      <c r="IA217" s="341" t="str" cm="1">
        <f t="array" ref="IA217">IF($T217 = "Y", INDEX('F6 - Debt Dataset'!BI$6:BI$1806, MATCH($B$6 &amp; $A217, 'F6 - Debt Dataset'!$E$6:$E$1806 &amp; 'F6 - Debt Dataset'!$DF$6:$DF$1806, 0)), "-")</f>
        <v>-</v>
      </c>
      <c r="IB217" s="341" t="str" cm="1">
        <f t="array" ref="IB217">IF($T217 = "Y", INDEX('F6 - Debt Dataset'!BJ$6:BJ$1806, MATCH($B$6 &amp; $A217, 'F6 - Debt Dataset'!$E$6:$E$1806 &amp; 'F6 - Debt Dataset'!$DF$6:$DF$1806, 0)), "-")</f>
        <v>-</v>
      </c>
      <c r="IC217" s="341" t="str" cm="1">
        <f t="array" ref="IC217">IF($T217 = "Y", INDEX('F6 - Debt Dataset'!BK$6:BK$1806, MATCH($B$6 &amp; $A217, 'F6 - Debt Dataset'!$E$6:$E$1806 &amp; 'F6 - Debt Dataset'!$DF$6:$DF$1806, 0)), "-")</f>
        <v>-</v>
      </c>
      <c r="ID217" s="341" t="str" cm="1">
        <f t="array" ref="ID217">IF($T217 = "Y", INDEX('F6 - Debt Dataset'!BL$6:BL$1806, MATCH($B$6 &amp; $A217, 'F6 - Debt Dataset'!$E$6:$E$1806 &amp; 'F6 - Debt Dataset'!$DF$6:$DF$1806, 0)), "-")</f>
        <v>-</v>
      </c>
      <c r="IE217" s="341" t="str" cm="1">
        <f t="array" ref="IE217">IF($T217 = "Y", INDEX('F6 - Debt Dataset'!BM$6:BM$1806, MATCH($B$6 &amp; $A217, 'F6 - Debt Dataset'!$E$6:$E$1806 &amp; 'F6 - Debt Dataset'!$DF$6:$DF$1806, 0)), "-")</f>
        <v>-</v>
      </c>
      <c r="IF217" s="341" t="str" cm="1">
        <f t="array" ref="IF217">IF($T217 = "Y", INDEX('F6 - Debt Dataset'!BN$6:BN$1806, MATCH($B$6 &amp; $A217, 'F6 - Debt Dataset'!$E$6:$E$1806 &amp; 'F6 - Debt Dataset'!$DF$6:$DF$1806, 0)), "-")</f>
        <v>-</v>
      </c>
      <c r="IG217" s="341" t="str" cm="1">
        <f t="array" ref="IG217">IF($T217 = "Y", INDEX('F6 - Debt Dataset'!BO$6:BO$1806, MATCH($B$6 &amp; $A217, 'F6 - Debt Dataset'!$E$6:$E$1806 &amp; 'F6 - Debt Dataset'!$DF$6:$DF$1806, 0)), "-")</f>
        <v>-</v>
      </c>
      <c r="IH217" s="341" t="str" cm="1">
        <f t="array" ref="IH217">IF($T217 = "Y", INDEX('F6 - Debt Dataset'!BP$6:BP$1806, MATCH($B$6 &amp; $A217, 'F6 - Debt Dataset'!$E$6:$E$1806 &amp; 'F6 - Debt Dataset'!$DF$6:$DF$1806, 0)), "-")</f>
        <v>-</v>
      </c>
      <c r="II217" s="341" t="str" cm="1">
        <f t="array" ref="II217">IF($T217 = "Y", INDEX('F6 - Debt Dataset'!BQ$6:BQ$1806, MATCH($B$6 &amp; $A217, 'F6 - Debt Dataset'!$E$6:$E$1806 &amp; 'F6 - Debt Dataset'!$DF$6:$DF$1806, 0)), "-")</f>
        <v>-</v>
      </c>
      <c r="IJ217" s="341" t="str" cm="1">
        <f t="array" ref="IJ217">IF($T217 = "Y", INDEX('F6 - Debt Dataset'!BR$6:BR$1806, MATCH($B$6 &amp; $A217, 'F6 - Debt Dataset'!$E$6:$E$1806 &amp; 'F6 - Debt Dataset'!$DF$6:$DF$1806, 0)), "-")</f>
        <v>-</v>
      </c>
      <c r="IK217" s="341" t="str" cm="1">
        <f t="array" ref="IK217">IF($T217 = "Y", INDEX('F6 - Debt Dataset'!BS$6:BS$1806, MATCH($B$6 &amp; $A217, 'F6 - Debt Dataset'!$E$6:$E$1806 &amp; 'F6 - Debt Dataset'!$DF$6:$DF$1806, 0)), "-")</f>
        <v>-</v>
      </c>
      <c r="IL217" s="342" t="str" cm="1">
        <f t="array" ref="IL217">IF($T217 = "Y", INDEX('F6 - Debt Dataset'!BT$6:BT$1806, MATCH($B$6 &amp; $A217, 'F6 - Debt Dataset'!$E$6:$E$1806 &amp; 'F6 - Debt Dataset'!$DF$6:$DF$1806, 0)), "-")</f>
        <v>-</v>
      </c>
      <c r="IN217" s="330" t="str" cm="1">
        <f t="array" ref="IN217">IF($T217 = "Y", INDEX('F6 - Debt Dataset'!CM$6:CM$1806, MATCH($B$6 &amp; $A217, 'F6 - Debt Dataset'!$E$6:$E$1806 &amp; 'F6 - Debt Dataset'!$DF$6:$DF$1806, 0)), "-")</f>
        <v>-</v>
      </c>
      <c r="IO217" s="341" t="str" cm="1">
        <f t="array" ref="IO217">IF($T217 = "Y", INDEX('F6 - Debt Dataset'!CN$6:CN$1806, MATCH($B$6 &amp; $A217, 'F6 - Debt Dataset'!$E$6:$E$1806 &amp; 'F6 - Debt Dataset'!$DF$6:$DF$1806, 0)), "-")</f>
        <v>-</v>
      </c>
      <c r="IP217" s="341" t="str" cm="1">
        <f t="array" ref="IP217">IF($T217 = "Y", INDEX('F6 - Debt Dataset'!CO$6:CO$1806, MATCH($B$6 &amp; $A217, 'F6 - Debt Dataset'!$E$6:$E$1806 &amp; 'F6 - Debt Dataset'!$DF$6:$DF$1806, 0)), "-")</f>
        <v>-</v>
      </c>
      <c r="IQ217" s="341" t="str" cm="1">
        <f t="array" ref="IQ217">IF($T217 = "Y", INDEX('F6 - Debt Dataset'!CP$6:CP$1806, MATCH($B$6 &amp; $A217, 'F6 - Debt Dataset'!$E$6:$E$1806 &amp; 'F6 - Debt Dataset'!$DF$6:$DF$1806, 0)), "-")</f>
        <v>-</v>
      </c>
      <c r="IR217" s="341" t="str" cm="1">
        <f t="array" ref="IR217">IF($T217 = "Y", INDEX('F6 - Debt Dataset'!CQ$6:CQ$1806, MATCH($B$6 &amp; $A217, 'F6 - Debt Dataset'!$E$6:$E$1806 &amp; 'F6 - Debt Dataset'!$DF$6:$DF$1806, 0)), "-")</f>
        <v>-</v>
      </c>
      <c r="IS217" s="341" t="str" cm="1">
        <f t="array" ref="IS217">IF($T217 = "Y", INDEX('F6 - Debt Dataset'!CR$6:CR$1806, MATCH($B$6 &amp; $A217, 'F6 - Debt Dataset'!$E$6:$E$1806 &amp; 'F6 - Debt Dataset'!$DF$6:$DF$1806, 0)), "-")</f>
        <v>-</v>
      </c>
      <c r="IT217" s="341" t="str" cm="1">
        <f t="array" ref="IT217">IF($T217 = "Y", INDEX('F6 - Debt Dataset'!CS$6:CS$1806, MATCH($B$6 &amp; $A217, 'F6 - Debt Dataset'!$E$6:$E$1806 &amp; 'F6 - Debt Dataset'!$DF$6:$DF$1806, 0)), "-")</f>
        <v>-</v>
      </c>
      <c r="IU217" s="341" t="str" cm="1">
        <f t="array" ref="IU217">IF($T217 = "Y", INDEX('F6 - Debt Dataset'!CT$6:CT$1806, MATCH($B$6 &amp; $A217, 'F6 - Debt Dataset'!$E$6:$E$1806 &amp; 'F6 - Debt Dataset'!$DF$6:$DF$1806, 0)), "-")</f>
        <v>-</v>
      </c>
      <c r="IV217" s="341" t="str" cm="1">
        <f t="array" ref="IV217">IF($T217 = "Y", INDEX('F6 - Debt Dataset'!CU$6:CU$1806, MATCH($B$6 &amp; $A217, 'F6 - Debt Dataset'!$E$6:$E$1806 &amp; 'F6 - Debt Dataset'!$DF$6:$DF$1806, 0)), "-")</f>
        <v>-</v>
      </c>
      <c r="IW217" s="341" t="str" cm="1">
        <f t="array" ref="IW217">IF($T217 = "Y", INDEX('F6 - Debt Dataset'!CV$6:CV$1806, MATCH($B$6 &amp; $A217, 'F6 - Debt Dataset'!$E$6:$E$1806 &amp; 'F6 - Debt Dataset'!$DF$6:$DF$1806, 0)), "-")</f>
        <v>-</v>
      </c>
      <c r="IX217" s="341" t="str" cm="1">
        <f t="array" ref="IX217">IF($T217 = "Y", INDEX('F6 - Debt Dataset'!CW$6:CW$1806, MATCH($B$6 &amp; $A217, 'F6 - Debt Dataset'!$E$6:$E$1806 &amp; 'F6 - Debt Dataset'!$DF$6:$DF$1806, 0)), "-")</f>
        <v>-</v>
      </c>
      <c r="IY217" s="341" t="str" cm="1">
        <f t="array" ref="IY217">IF($T217 = "Y", INDEX('F6 - Debt Dataset'!CX$6:CX$1806, MATCH($B$6 &amp; $A217, 'F6 - Debt Dataset'!$E$6:$E$1806 &amp; 'F6 - Debt Dataset'!$DF$6:$DF$1806, 0)), "-")</f>
        <v>-</v>
      </c>
      <c r="IZ217" s="341" t="str" cm="1">
        <f t="array" ref="IZ217">IF($T217 = "Y", INDEX('F6 - Debt Dataset'!CY$6:CY$1806, MATCH($B$6 &amp; $A217, 'F6 - Debt Dataset'!$E$6:$E$1806 &amp; 'F6 - Debt Dataset'!$DF$6:$DF$1806, 0)), "-")</f>
        <v>-</v>
      </c>
      <c r="JA217" s="341" t="str" cm="1">
        <f t="array" ref="JA217">IF($T217 = "Y", INDEX('F6 - Debt Dataset'!CZ$6:CZ$1806, MATCH($B$6 &amp; $A217, 'F6 - Debt Dataset'!$E$6:$E$1806 &amp; 'F6 - Debt Dataset'!$DF$6:$DF$1806, 0)), "-")</f>
        <v>-</v>
      </c>
      <c r="JB217" s="341" t="str" cm="1">
        <f t="array" ref="JB217">IF($T217 = "Y", INDEX('F6 - Debt Dataset'!DA$6:DA$1806, MATCH($B$6 &amp; $A217, 'F6 - Debt Dataset'!$E$6:$E$1806 &amp; 'F6 - Debt Dataset'!$DF$6:$DF$1806, 0)), "-")</f>
        <v>-</v>
      </c>
      <c r="JC217" s="341" t="str" cm="1">
        <f t="array" ref="JC217">IF($T217 = "Y", INDEX('F6 - Debt Dataset'!DB$6:DB$1806, MATCH($B$6 &amp; $A217, 'F6 - Debt Dataset'!$E$6:$E$1806 &amp; 'F6 - Debt Dataset'!$DF$6:$DF$1806, 0)), "-")</f>
        <v>-</v>
      </c>
      <c r="JD217" s="341" t="str" cm="1">
        <f t="array" ref="JD217">IF($T217 = "Y", INDEX('F6 - Debt Dataset'!DC$6:DC$1806, MATCH($B$6 &amp; $A217, 'F6 - Debt Dataset'!$E$6:$E$1806 &amp; 'F6 - Debt Dataset'!$DF$6:$DF$1806, 0)), "-")</f>
        <v>-</v>
      </c>
      <c r="JE217" s="342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2.6">
      <c r="A218" s="388">
        <f t="shared" si="31"/>
        <v>208</v>
      </c>
      <c r="B218" s="388" t="str" cm="1">
        <f t="array" ref="B218">IFERROR(INDEX('F6 - Debt Dataset'!$C$6:$C$1806, MATCH($B$6 &amp; $A218, 'F6 - Debt Dataset'!$E$6:$E$1806 &amp; 'F6 - Debt Dataset'!$DF$6:$DF$1806, 0)), "-")</f>
        <v>-</v>
      </c>
      <c r="C218" s="388" t="str" cm="1">
        <f t="array" ref="C218">IFERROR(INDEX('F6 - Debt Dataset'!$A$6:$A$1806, MATCH($B$6 &amp; $A218, 'F6 - Debt Dataset'!$E$6:$E$1806 &amp; 'F6 - Debt Dataset'!$DF$6:$DF$1806, 0)), "-")</f>
        <v>-</v>
      </c>
      <c r="D218" s="388" t="str" cm="1">
        <f t="array" ref="D218">IFERROR(INDEX('F6 - Debt Dataset'!$B$6:$B$1806, MATCH($B$6 &amp; $A218, 'F6 - Debt Dataset'!$E$6:$E$1806 &amp; 'F6 - Debt Dataset'!$DF$6:$DF$1806, 0)), "-")</f>
        <v>-</v>
      </c>
      <c r="E218" s="388" t="str" cm="1">
        <f t="array" ref="E218">IFERROR(INDEX('F6 - Debt Dataset'!$H$6:$H$1806, MATCH($B$6 &amp; $A218, 'F6 - Debt Dataset'!$E$6:$E$1806 &amp; 'F6 - Debt Dataset'!$DF$6:$DF$1806, 0)), "-")</f>
        <v>-</v>
      </c>
      <c r="F218" s="389" t="str" cm="1">
        <f t="array" ref="F218">IFERROR(INDEX('F6 - Debt Dataset'!$J$6:$J$1806, MATCH($B$6 &amp;$A218, 'F6 - Debt Dataset'!$E$6:$E$1806 &amp; 'F6 - Debt Dataset'!$DF$6:$DF$1806, 0)), "-")</f>
        <v>-</v>
      </c>
      <c r="G218" s="389" t="str" cm="1">
        <f t="array" ref="G218">IFERROR(INDEX('F6 - Debt Dataset'!$K$6:$K$1806, MATCH($B$6 &amp;$A218, 'F6 - Debt Dataset'!$E$6:$E$1806 &amp; 'F6 - Debt Dataset'!$DF$6:$DF$1806, 0)), "-")</f>
        <v>-</v>
      </c>
      <c r="H218" s="389" t="str" cm="1">
        <f t="array" ref="H218">IFERROR(INDEX('F6 - Debt Dataset'!$L$6:$L$1806, MATCH($B$6 &amp;$A218, 'F6 - Debt Dataset'!$E$6:$E$1806 &amp; 'F6 - Debt Dataset'!$DF$6:$DF$1806, 0)), "-")</f>
        <v>-</v>
      </c>
      <c r="I218" s="389" t="str">
        <f t="shared" si="141"/>
        <v>-</v>
      </c>
      <c r="J218" s="388" t="str" cm="1">
        <f t="array" ref="J218">IFERROR(INDEX('F6 - Debt Dataset'!$N$6:$N$1806, MATCH($B$6 &amp;$A218, 'F6 - Debt Dataset'!$E$6:$E$1806 &amp; 'F6 - Debt Dataset'!$DF$6:$DF$1806, 0)), "-")</f>
        <v>-</v>
      </c>
      <c r="K218" s="390" cm="1">
        <f t="array" ref="K218">IFERROR(INDEX('F6 - Debt Dataset'!$S$6:$S$1806, MATCH($B$6 &amp; $A218, 'F6 - Debt Dataset'!$E$6:$E$1806 &amp; 'F6 - Debt Dataset'!$DF$6:$DF$1806, 0)), 0)</f>
        <v>0</v>
      </c>
      <c r="L218" s="391" cm="1">
        <f t="array" ref="L218">IFERROR(INDEX('F6 - Debt Dataset'!$W$6:$W$1806, MATCH($B$6 &amp; $A218, 'F6 - Debt Dataset'!$E$6:$E$1806 &amp; 'F6 - Debt Dataset'!$DF$6:$DF$1806, 0)), 0)</f>
        <v>0</v>
      </c>
      <c r="M218" s="392" t="str" cm="1">
        <f t="array" ref="M218">IFERROR(INDEX('F6 - Debt Dataset'!$E$6:$E$1806, MATCH($B$6 &amp; $A218, 'F6 - Debt Dataset'!$E$6:$E$1806 &amp; 'F6 - Debt Dataset'!$DF$6:$DF$1806, 0)), "-")</f>
        <v>-</v>
      </c>
      <c r="N218" s="392" t="str" cm="1">
        <f t="array" ref="N218">IFERROR(INDEX('F6 - Debt Dataset'!$X$6:$X$1806, MATCH($B$6 &amp; $A218, 'F6 - Debt Dataset'!$E$6:$E$1806 &amp; 'F6 - Debt Dataset'!$DF$6:$DF$1806, 0)), "-")</f>
        <v>-</v>
      </c>
      <c r="O218" s="388"/>
      <c r="P218" s="388"/>
      <c r="Q218" s="388"/>
      <c r="R218" s="388" t="str">
        <f t="shared" si="142"/>
        <v>-</v>
      </c>
      <c r="S218" s="388" t="str">
        <f t="shared" si="19"/>
        <v>-</v>
      </c>
      <c r="T218" s="395" t="str" cm="1">
        <f t="array" ref="T218">IFERROR(INDEX('F6 - Debt Dataset'!$AH$6:$AH$1806, MATCH($B$6 &amp; $A218, 'F6 - Debt Dataset'!$E$6:$E$1806 &amp; 'F6 - Debt Dataset'!$DF$6:$DF$1806, 0)), "-")</f>
        <v>-</v>
      </c>
      <c r="U218" s="340"/>
      <c r="V218" s="333">
        <f t="shared" si="169"/>
        <v>0</v>
      </c>
      <c r="W218" s="333">
        <f t="shared" si="169"/>
        <v>0</v>
      </c>
      <c r="X218" s="333">
        <f t="shared" si="169"/>
        <v>0</v>
      </c>
      <c r="Y218" s="333">
        <f t="shared" si="169"/>
        <v>0</v>
      </c>
      <c r="Z218" s="333">
        <f t="shared" si="169"/>
        <v>0</v>
      </c>
      <c r="AA218" s="333">
        <f t="shared" si="169"/>
        <v>0</v>
      </c>
      <c r="AB218" s="333">
        <f t="shared" si="169"/>
        <v>0</v>
      </c>
      <c r="AC218" s="333">
        <f t="shared" si="169"/>
        <v>0</v>
      </c>
      <c r="AD218" s="333">
        <f t="shared" si="169"/>
        <v>0</v>
      </c>
      <c r="AE218" s="333">
        <f t="shared" si="169"/>
        <v>0</v>
      </c>
      <c r="AF218" s="333">
        <f t="shared" si="169"/>
        <v>0</v>
      </c>
      <c r="AG218" s="333">
        <f t="shared" si="169"/>
        <v>0</v>
      </c>
      <c r="AH218" s="333">
        <f t="shared" si="169"/>
        <v>0</v>
      </c>
      <c r="AI218" s="333">
        <f t="shared" si="169"/>
        <v>0</v>
      </c>
      <c r="AJ218" s="333">
        <f t="shared" si="169"/>
        <v>0</v>
      </c>
      <c r="AK218" s="333">
        <f t="shared" si="143"/>
        <v>0</v>
      </c>
      <c r="AL218" s="333">
        <f t="shared" si="144"/>
        <v>0</v>
      </c>
      <c r="AM218" s="333">
        <f t="shared" si="145"/>
        <v>0</v>
      </c>
      <c r="AN218" s="340"/>
      <c r="AO218" s="296">
        <f t="shared" si="170"/>
        <v>0</v>
      </c>
      <c r="AP218" s="296">
        <f t="shared" si="170"/>
        <v>0</v>
      </c>
      <c r="AQ218" s="296">
        <f t="shared" si="170"/>
        <v>0</v>
      </c>
      <c r="AR218" s="296">
        <f t="shared" si="170"/>
        <v>0</v>
      </c>
      <c r="AS218" s="296">
        <f t="shared" si="170"/>
        <v>0</v>
      </c>
      <c r="AT218" s="296">
        <f t="shared" si="170"/>
        <v>0</v>
      </c>
      <c r="AU218" s="296">
        <f t="shared" si="170"/>
        <v>0</v>
      </c>
      <c r="AV218" s="296">
        <f t="shared" si="170"/>
        <v>0</v>
      </c>
      <c r="AW218" s="296">
        <f t="shared" si="170"/>
        <v>0</v>
      </c>
      <c r="AX218" s="296">
        <f t="shared" si="170"/>
        <v>0</v>
      </c>
      <c r="AY218" s="296">
        <f t="shared" si="170"/>
        <v>0</v>
      </c>
      <c r="AZ218" s="296">
        <f t="shared" si="170"/>
        <v>0</v>
      </c>
      <c r="BA218" s="296">
        <f t="shared" si="170"/>
        <v>0</v>
      </c>
      <c r="BB218" s="296">
        <f t="shared" si="170"/>
        <v>0</v>
      </c>
      <c r="BC218" s="296">
        <f t="shared" si="170"/>
        <v>0</v>
      </c>
      <c r="BD218" s="296">
        <f t="shared" si="146"/>
        <v>0</v>
      </c>
      <c r="BE218" s="296">
        <f t="shared" si="147"/>
        <v>0</v>
      </c>
      <c r="BF218" s="337">
        <f t="shared" si="148"/>
        <v>0</v>
      </c>
      <c r="BG218" s="335"/>
      <c r="BH218" s="335"/>
      <c r="BI218" s="335"/>
      <c r="BJ218" s="335"/>
      <c r="BK218" s="335"/>
      <c r="BL218" s="335"/>
      <c r="BM218" s="335"/>
      <c r="BN218" s="335"/>
      <c r="BO218" s="335"/>
      <c r="BP218" s="335"/>
      <c r="BQ218" s="335"/>
      <c r="BR218" s="335"/>
      <c r="BS218" s="335"/>
      <c r="BT218" s="335"/>
      <c r="BU218" s="335"/>
      <c r="BV218" s="335"/>
      <c r="BW218" s="335"/>
      <c r="BX218" s="335"/>
      <c r="BY218" s="335"/>
      <c r="BZ218" s="335"/>
      <c r="CA218" s="335"/>
      <c r="CB218" s="335"/>
      <c r="CC218" s="335"/>
      <c r="CD218" s="335"/>
      <c r="CE218" s="335"/>
      <c r="CF218" s="335"/>
      <c r="CG218" s="335"/>
      <c r="CH218" s="335"/>
      <c r="CI218" s="335"/>
      <c r="CJ218" s="335"/>
      <c r="CK218" s="335"/>
      <c r="CL218" s="335"/>
      <c r="CM218" s="334"/>
      <c r="CN218" s="336">
        <f>IFERROR((1 + INDEX('I1 - Universal Data'!E$26:E$30, MATCH($N218, 'I1 - Universal Data'!$A$26:$A$30, 0)) + $L218)^V218-1, 0)</f>
        <v>0</v>
      </c>
      <c r="CO218" s="336">
        <f>IFERROR((1 + INDEX('I1 - Universal Data'!F$26:F$30, MATCH($N218, 'I1 - Universal Data'!$A$26:$A$30, 0)) + $L218)^W218-1, 0)</f>
        <v>0</v>
      </c>
      <c r="CP218" s="336">
        <f>IFERROR((1 + INDEX('I1 - Universal Data'!G$26:G$30, MATCH($N218, 'I1 - Universal Data'!$A$26:$A$30, 0)) + $L218)^X218-1, 0)</f>
        <v>0</v>
      </c>
      <c r="CQ218" s="336">
        <f>IFERROR((1 + INDEX('I1 - Universal Data'!H$26:H$30, MATCH($N218, 'I1 - Universal Data'!$A$26:$A$30, 0)) + $L218)^Y218-1, 0)</f>
        <v>0</v>
      </c>
      <c r="CR218" s="336">
        <f>IFERROR((1 + INDEX('I1 - Universal Data'!I$26:I$30, MATCH($N218, 'I1 - Universal Data'!$A$26:$A$30, 0)) + $L218)^Z218-1, 0)</f>
        <v>0</v>
      </c>
      <c r="CS218" s="336">
        <f>IFERROR((1 + INDEX('I1 - Universal Data'!J$26:J$30, MATCH($N218, 'I1 - Universal Data'!$A$26:$A$30, 0)) + $L218)^AA218-1, 0)</f>
        <v>0</v>
      </c>
      <c r="CT218" s="336">
        <f>IFERROR((1 + INDEX('I1 - Universal Data'!K$26:K$30, MATCH($N218, 'I1 - Universal Data'!$A$26:$A$30, 0)) + $L218)^AB218-1, 0)</f>
        <v>0</v>
      </c>
      <c r="CU218" s="336">
        <f>IFERROR((1 + INDEX('I1 - Universal Data'!L$26:L$30, MATCH($N218, 'I1 - Universal Data'!$A$26:$A$30, 0)) + $L218)^AC218-1, 0)</f>
        <v>0</v>
      </c>
      <c r="CV218" s="336">
        <f>IFERROR((1 + INDEX('I1 - Universal Data'!M$26:M$30, MATCH($N218, 'I1 - Universal Data'!$A$26:$A$30, 0)) + $L218)^AD218-1, 0)</f>
        <v>0</v>
      </c>
      <c r="CW218" s="336">
        <f>IFERROR((1 + INDEX('I1 - Universal Data'!N$26:N$30, MATCH($N218, 'I1 - Universal Data'!$A$26:$A$30, 0)) + $L218)^AE218-1, 0)</f>
        <v>0</v>
      </c>
      <c r="CX218" s="336">
        <f>IFERROR((1 + INDEX('I1 - Universal Data'!O$26:O$30, MATCH($N218, 'I1 - Universal Data'!$A$26:$A$30, 0)) + $L218)^AF218-1, 0)</f>
        <v>0</v>
      </c>
      <c r="CY218" s="336">
        <f>IFERROR((1 + INDEX('I1 - Universal Data'!P$26:P$30, MATCH($N218, 'I1 - Universal Data'!$A$26:$A$30, 0)) + $L218)^AG218-1, 0)</f>
        <v>0</v>
      </c>
      <c r="CZ218" s="336">
        <f>IFERROR((1 + INDEX('I1 - Universal Data'!Q$26:Q$30, MATCH($N218, 'I1 - Universal Data'!$A$26:$A$30, 0)) + $L218)^AH218-1, 0)</f>
        <v>0</v>
      </c>
      <c r="DA218" s="336">
        <f>IFERROR((1 + INDEX('I1 - Universal Data'!R$26:R$30, MATCH($N218, 'I1 - Universal Data'!$A$26:$A$30, 0)) + $L218)^AI218-1, 0)</f>
        <v>0</v>
      </c>
      <c r="DB218" s="336">
        <f>IFERROR((1 + INDEX('I1 - Universal Data'!S$26:S$30, MATCH($N218, 'I1 - Universal Data'!$A$26:$A$30, 0)) + $L218)^AJ218-1, 0)</f>
        <v>0</v>
      </c>
      <c r="DC218" s="336">
        <f>IFERROR((1 + INDEX('I1 - Universal Data'!T$26:T$30, MATCH($N218, 'I1 - Universal Data'!$A$26:$A$30, 0)) + $L218)^AK218-1, 0)</f>
        <v>0</v>
      </c>
      <c r="DD218" s="336">
        <f>IFERROR((1 + INDEX('I1 - Universal Data'!U$26:U$30, MATCH($N218, 'I1 - Universal Data'!$A$26:$A$30, 0)) + $L218)^AL218-1, 0)</f>
        <v>0</v>
      </c>
      <c r="DE218" s="336">
        <f>IFERROR((1 + INDEX('I1 - Universal Data'!V$26:V$30, MATCH($N218, 'I1 - Universal Data'!$A$26:$A$30, 0)) + $L218)^AM218-1, 0)</f>
        <v>0</v>
      </c>
      <c r="DF218" s="338">
        <f t="shared" si="168"/>
        <v>0</v>
      </c>
      <c r="DG218" s="296">
        <f t="shared" si="168"/>
        <v>0</v>
      </c>
      <c r="DH218" s="296">
        <f t="shared" si="168"/>
        <v>0</v>
      </c>
      <c r="DI218" s="296">
        <f t="shared" si="168"/>
        <v>0</v>
      </c>
      <c r="DJ218" s="296">
        <f t="shared" si="168"/>
        <v>0</v>
      </c>
      <c r="DK218" s="296">
        <f t="shared" si="168"/>
        <v>0</v>
      </c>
      <c r="DL218" s="296">
        <f t="shared" si="168"/>
        <v>0</v>
      </c>
      <c r="DM218" s="296">
        <f t="shared" si="168"/>
        <v>0</v>
      </c>
      <c r="DN218" s="296">
        <f t="shared" si="168"/>
        <v>0</v>
      </c>
      <c r="DO218" s="296">
        <f t="shared" si="168"/>
        <v>0</v>
      </c>
      <c r="DP218" s="296">
        <f t="shared" si="168"/>
        <v>0</v>
      </c>
      <c r="DQ218" s="296">
        <f t="shared" si="168"/>
        <v>0</v>
      </c>
      <c r="DR218" s="296">
        <f t="shared" si="168"/>
        <v>0</v>
      </c>
      <c r="DS218" s="296">
        <f t="shared" si="168"/>
        <v>0</v>
      </c>
      <c r="DT218" s="296">
        <f t="shared" si="149"/>
        <v>0</v>
      </c>
      <c r="DU218" s="296">
        <f t="shared" si="150"/>
        <v>0</v>
      </c>
      <c r="DV218" s="296">
        <f t="shared" si="151"/>
        <v>0</v>
      </c>
      <c r="DW218" s="337">
        <f t="shared" si="152"/>
        <v>0</v>
      </c>
      <c r="DY218" s="340"/>
      <c r="DZ218" s="339">
        <f t="shared" si="26"/>
        <v>0</v>
      </c>
      <c r="EA218" s="296">
        <f t="shared" si="171"/>
        <v>0</v>
      </c>
      <c r="EB218" s="296">
        <f t="shared" si="171"/>
        <v>0</v>
      </c>
      <c r="EC218" s="296">
        <f t="shared" si="171"/>
        <v>0</v>
      </c>
      <c r="ED218" s="296">
        <f t="shared" si="171"/>
        <v>0</v>
      </c>
      <c r="EE218" s="296">
        <f t="shared" si="171"/>
        <v>0</v>
      </c>
      <c r="EF218" s="296">
        <f t="shared" si="171"/>
        <v>0</v>
      </c>
      <c r="EG218" s="296">
        <f t="shared" si="171"/>
        <v>0</v>
      </c>
      <c r="EH218" s="296">
        <f t="shared" si="171"/>
        <v>0</v>
      </c>
      <c r="EI218" s="296">
        <f t="shared" si="171"/>
        <v>0</v>
      </c>
      <c r="EJ218" s="296">
        <f t="shared" si="171"/>
        <v>0</v>
      </c>
      <c r="EK218" s="296">
        <f t="shared" si="171"/>
        <v>0</v>
      </c>
      <c r="EL218" s="296">
        <f t="shared" si="171"/>
        <v>0</v>
      </c>
      <c r="EM218" s="296">
        <f t="shared" si="171"/>
        <v>0</v>
      </c>
      <c r="EN218" s="296">
        <f t="shared" si="171"/>
        <v>0</v>
      </c>
      <c r="EO218" s="296">
        <f t="shared" si="171"/>
        <v>0</v>
      </c>
      <c r="EP218" s="296">
        <f t="shared" si="153"/>
        <v>0</v>
      </c>
      <c r="EQ218" s="337">
        <f t="shared" si="154"/>
        <v>0</v>
      </c>
      <c r="ES218" s="340"/>
      <c r="ET218" s="296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296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296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296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296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296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296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296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296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296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296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296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296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296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296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296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296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37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40"/>
      <c r="FN218" s="296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296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296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296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296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296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296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296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296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296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296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296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296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296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296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296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296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37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40"/>
      <c r="GH218" s="296">
        <f t="shared" si="166"/>
        <v>0</v>
      </c>
      <c r="GI218" s="296">
        <f t="shared" si="166"/>
        <v>0</v>
      </c>
      <c r="GJ218" s="296">
        <f t="shared" si="166"/>
        <v>0</v>
      </c>
      <c r="GK218" s="296">
        <f t="shared" si="166"/>
        <v>0</v>
      </c>
      <c r="GL218" s="296">
        <f t="shared" si="166"/>
        <v>0</v>
      </c>
      <c r="GM218" s="296">
        <f t="shared" si="166"/>
        <v>0</v>
      </c>
      <c r="GN218" s="296">
        <f t="shared" si="166"/>
        <v>0</v>
      </c>
      <c r="GO218" s="296">
        <f t="shared" si="166"/>
        <v>0</v>
      </c>
      <c r="GP218" s="296">
        <f t="shared" si="166"/>
        <v>0</v>
      </c>
      <c r="GQ218" s="296">
        <f t="shared" si="166"/>
        <v>0</v>
      </c>
      <c r="GR218" s="296">
        <f t="shared" si="166"/>
        <v>0</v>
      </c>
      <c r="GS218" s="296">
        <f t="shared" si="166"/>
        <v>0</v>
      </c>
      <c r="GT218" s="296">
        <f t="shared" si="166"/>
        <v>0</v>
      </c>
      <c r="GU218" s="296">
        <f t="shared" si="155"/>
        <v>0</v>
      </c>
      <c r="GV218" s="296">
        <f t="shared" si="156"/>
        <v>0</v>
      </c>
      <c r="GW218" s="296">
        <f t="shared" si="157"/>
        <v>0</v>
      </c>
      <c r="GX218" s="296">
        <f t="shared" si="158"/>
        <v>0</v>
      </c>
      <c r="GY218" s="337">
        <f t="shared" si="159"/>
        <v>0</v>
      </c>
      <c r="HA218" s="343"/>
      <c r="HB218" s="296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296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296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296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296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296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296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296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296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296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296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296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296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296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296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296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296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37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30" t="str" cm="1">
        <f t="array" ref="HU218">IF($T218 = "Y", INDEX('F6 - Debt Dataset'!BC$6:BC$1806, MATCH($B$6 &amp; $A218, 'F6 - Debt Dataset'!$E$6:$E$1806 &amp; 'F6 - Debt Dataset'!$DF$6:$DF$1806, 0)), "-")</f>
        <v>-</v>
      </c>
      <c r="HV218" s="341" t="str" cm="1">
        <f t="array" ref="HV218">IF($T218 = "Y", INDEX('F6 - Debt Dataset'!BD$6:BD$1806, MATCH($B$6 &amp; $A218, 'F6 - Debt Dataset'!$E$6:$E$1806 &amp; 'F6 - Debt Dataset'!$DF$6:$DF$1806, 0)), "-")</f>
        <v>-</v>
      </c>
      <c r="HW218" s="341" t="str" cm="1">
        <f t="array" ref="HW218">IF($T218 = "Y", INDEX('F6 - Debt Dataset'!BE$6:BE$1806, MATCH($B$6 &amp; $A218, 'F6 - Debt Dataset'!$E$6:$E$1806 &amp; 'F6 - Debt Dataset'!$DF$6:$DF$1806, 0)), "-")</f>
        <v>-</v>
      </c>
      <c r="HX218" s="341" t="str" cm="1">
        <f t="array" ref="HX218">IF($T218 = "Y", INDEX('F6 - Debt Dataset'!BF$6:BF$1806, MATCH($B$6 &amp; $A218, 'F6 - Debt Dataset'!$E$6:$E$1806 &amp; 'F6 - Debt Dataset'!$DF$6:$DF$1806, 0)), "-")</f>
        <v>-</v>
      </c>
      <c r="HY218" s="341" t="str" cm="1">
        <f t="array" ref="HY218">IF($T218 = "Y", INDEX('F6 - Debt Dataset'!BG$6:BG$1806, MATCH($B$6 &amp; $A218, 'F6 - Debt Dataset'!$E$6:$E$1806 &amp; 'F6 - Debt Dataset'!$DF$6:$DF$1806, 0)), "-")</f>
        <v>-</v>
      </c>
      <c r="HZ218" s="341" t="str" cm="1">
        <f t="array" ref="HZ218">IF($T218 = "Y", INDEX('F6 - Debt Dataset'!BH$6:BH$1806, MATCH($B$6 &amp; $A218, 'F6 - Debt Dataset'!$E$6:$E$1806 &amp; 'F6 - Debt Dataset'!$DF$6:$DF$1806, 0)), "-")</f>
        <v>-</v>
      </c>
      <c r="IA218" s="341" t="str" cm="1">
        <f t="array" ref="IA218">IF($T218 = "Y", INDEX('F6 - Debt Dataset'!BI$6:BI$1806, MATCH($B$6 &amp; $A218, 'F6 - Debt Dataset'!$E$6:$E$1806 &amp; 'F6 - Debt Dataset'!$DF$6:$DF$1806, 0)), "-")</f>
        <v>-</v>
      </c>
      <c r="IB218" s="341" t="str" cm="1">
        <f t="array" ref="IB218">IF($T218 = "Y", INDEX('F6 - Debt Dataset'!BJ$6:BJ$1806, MATCH($B$6 &amp; $A218, 'F6 - Debt Dataset'!$E$6:$E$1806 &amp; 'F6 - Debt Dataset'!$DF$6:$DF$1806, 0)), "-")</f>
        <v>-</v>
      </c>
      <c r="IC218" s="341" t="str" cm="1">
        <f t="array" ref="IC218">IF($T218 = "Y", INDEX('F6 - Debt Dataset'!BK$6:BK$1806, MATCH($B$6 &amp; $A218, 'F6 - Debt Dataset'!$E$6:$E$1806 &amp; 'F6 - Debt Dataset'!$DF$6:$DF$1806, 0)), "-")</f>
        <v>-</v>
      </c>
      <c r="ID218" s="341" t="str" cm="1">
        <f t="array" ref="ID218">IF($T218 = "Y", INDEX('F6 - Debt Dataset'!BL$6:BL$1806, MATCH($B$6 &amp; $A218, 'F6 - Debt Dataset'!$E$6:$E$1806 &amp; 'F6 - Debt Dataset'!$DF$6:$DF$1806, 0)), "-")</f>
        <v>-</v>
      </c>
      <c r="IE218" s="341" t="str" cm="1">
        <f t="array" ref="IE218">IF($T218 = "Y", INDEX('F6 - Debt Dataset'!BM$6:BM$1806, MATCH($B$6 &amp; $A218, 'F6 - Debt Dataset'!$E$6:$E$1806 &amp; 'F6 - Debt Dataset'!$DF$6:$DF$1806, 0)), "-")</f>
        <v>-</v>
      </c>
      <c r="IF218" s="341" t="str" cm="1">
        <f t="array" ref="IF218">IF($T218 = "Y", INDEX('F6 - Debt Dataset'!BN$6:BN$1806, MATCH($B$6 &amp; $A218, 'F6 - Debt Dataset'!$E$6:$E$1806 &amp; 'F6 - Debt Dataset'!$DF$6:$DF$1806, 0)), "-")</f>
        <v>-</v>
      </c>
      <c r="IG218" s="341" t="str" cm="1">
        <f t="array" ref="IG218">IF($T218 = "Y", INDEX('F6 - Debt Dataset'!BO$6:BO$1806, MATCH($B$6 &amp; $A218, 'F6 - Debt Dataset'!$E$6:$E$1806 &amp; 'F6 - Debt Dataset'!$DF$6:$DF$1806, 0)), "-")</f>
        <v>-</v>
      </c>
      <c r="IH218" s="341" t="str" cm="1">
        <f t="array" ref="IH218">IF($T218 = "Y", INDEX('F6 - Debt Dataset'!BP$6:BP$1806, MATCH($B$6 &amp; $A218, 'F6 - Debt Dataset'!$E$6:$E$1806 &amp; 'F6 - Debt Dataset'!$DF$6:$DF$1806, 0)), "-")</f>
        <v>-</v>
      </c>
      <c r="II218" s="341" t="str" cm="1">
        <f t="array" ref="II218">IF($T218 = "Y", INDEX('F6 - Debt Dataset'!BQ$6:BQ$1806, MATCH($B$6 &amp; $A218, 'F6 - Debt Dataset'!$E$6:$E$1806 &amp; 'F6 - Debt Dataset'!$DF$6:$DF$1806, 0)), "-")</f>
        <v>-</v>
      </c>
      <c r="IJ218" s="341" t="str" cm="1">
        <f t="array" ref="IJ218">IF($T218 = "Y", INDEX('F6 - Debt Dataset'!BR$6:BR$1806, MATCH($B$6 &amp; $A218, 'F6 - Debt Dataset'!$E$6:$E$1806 &amp; 'F6 - Debt Dataset'!$DF$6:$DF$1806, 0)), "-")</f>
        <v>-</v>
      </c>
      <c r="IK218" s="341" t="str" cm="1">
        <f t="array" ref="IK218">IF($T218 = "Y", INDEX('F6 - Debt Dataset'!BS$6:BS$1806, MATCH($B$6 &amp; $A218, 'F6 - Debt Dataset'!$E$6:$E$1806 &amp; 'F6 - Debt Dataset'!$DF$6:$DF$1806, 0)), "-")</f>
        <v>-</v>
      </c>
      <c r="IL218" s="342" t="str" cm="1">
        <f t="array" ref="IL218">IF($T218 = "Y", INDEX('F6 - Debt Dataset'!BT$6:BT$1806, MATCH($B$6 &amp; $A218, 'F6 - Debt Dataset'!$E$6:$E$1806 &amp; 'F6 - Debt Dataset'!$DF$6:$DF$1806, 0)), "-")</f>
        <v>-</v>
      </c>
      <c r="IN218" s="330" t="str" cm="1">
        <f t="array" ref="IN218">IF($T218 = "Y", INDEX('F6 - Debt Dataset'!CM$6:CM$1806, MATCH($B$6 &amp; $A218, 'F6 - Debt Dataset'!$E$6:$E$1806 &amp; 'F6 - Debt Dataset'!$DF$6:$DF$1806, 0)), "-")</f>
        <v>-</v>
      </c>
      <c r="IO218" s="341" t="str" cm="1">
        <f t="array" ref="IO218">IF($T218 = "Y", INDEX('F6 - Debt Dataset'!CN$6:CN$1806, MATCH($B$6 &amp; $A218, 'F6 - Debt Dataset'!$E$6:$E$1806 &amp; 'F6 - Debt Dataset'!$DF$6:$DF$1806, 0)), "-")</f>
        <v>-</v>
      </c>
      <c r="IP218" s="341" t="str" cm="1">
        <f t="array" ref="IP218">IF($T218 = "Y", INDEX('F6 - Debt Dataset'!CO$6:CO$1806, MATCH($B$6 &amp; $A218, 'F6 - Debt Dataset'!$E$6:$E$1806 &amp; 'F6 - Debt Dataset'!$DF$6:$DF$1806, 0)), "-")</f>
        <v>-</v>
      </c>
      <c r="IQ218" s="341" t="str" cm="1">
        <f t="array" ref="IQ218">IF($T218 = "Y", INDEX('F6 - Debt Dataset'!CP$6:CP$1806, MATCH($B$6 &amp; $A218, 'F6 - Debt Dataset'!$E$6:$E$1806 &amp; 'F6 - Debt Dataset'!$DF$6:$DF$1806, 0)), "-")</f>
        <v>-</v>
      </c>
      <c r="IR218" s="341" t="str" cm="1">
        <f t="array" ref="IR218">IF($T218 = "Y", INDEX('F6 - Debt Dataset'!CQ$6:CQ$1806, MATCH($B$6 &amp; $A218, 'F6 - Debt Dataset'!$E$6:$E$1806 &amp; 'F6 - Debt Dataset'!$DF$6:$DF$1806, 0)), "-")</f>
        <v>-</v>
      </c>
      <c r="IS218" s="341" t="str" cm="1">
        <f t="array" ref="IS218">IF($T218 = "Y", INDEX('F6 - Debt Dataset'!CR$6:CR$1806, MATCH($B$6 &amp; $A218, 'F6 - Debt Dataset'!$E$6:$E$1806 &amp; 'F6 - Debt Dataset'!$DF$6:$DF$1806, 0)), "-")</f>
        <v>-</v>
      </c>
      <c r="IT218" s="341" t="str" cm="1">
        <f t="array" ref="IT218">IF($T218 = "Y", INDEX('F6 - Debt Dataset'!CS$6:CS$1806, MATCH($B$6 &amp; $A218, 'F6 - Debt Dataset'!$E$6:$E$1806 &amp; 'F6 - Debt Dataset'!$DF$6:$DF$1806, 0)), "-")</f>
        <v>-</v>
      </c>
      <c r="IU218" s="341" t="str" cm="1">
        <f t="array" ref="IU218">IF($T218 = "Y", INDEX('F6 - Debt Dataset'!CT$6:CT$1806, MATCH($B$6 &amp; $A218, 'F6 - Debt Dataset'!$E$6:$E$1806 &amp; 'F6 - Debt Dataset'!$DF$6:$DF$1806, 0)), "-")</f>
        <v>-</v>
      </c>
      <c r="IV218" s="341" t="str" cm="1">
        <f t="array" ref="IV218">IF($T218 = "Y", INDEX('F6 - Debt Dataset'!CU$6:CU$1806, MATCH($B$6 &amp; $A218, 'F6 - Debt Dataset'!$E$6:$E$1806 &amp; 'F6 - Debt Dataset'!$DF$6:$DF$1806, 0)), "-")</f>
        <v>-</v>
      </c>
      <c r="IW218" s="341" t="str" cm="1">
        <f t="array" ref="IW218">IF($T218 = "Y", INDEX('F6 - Debt Dataset'!CV$6:CV$1806, MATCH($B$6 &amp; $A218, 'F6 - Debt Dataset'!$E$6:$E$1806 &amp; 'F6 - Debt Dataset'!$DF$6:$DF$1806, 0)), "-")</f>
        <v>-</v>
      </c>
      <c r="IX218" s="341" t="str" cm="1">
        <f t="array" ref="IX218">IF($T218 = "Y", INDEX('F6 - Debt Dataset'!CW$6:CW$1806, MATCH($B$6 &amp; $A218, 'F6 - Debt Dataset'!$E$6:$E$1806 &amp; 'F6 - Debt Dataset'!$DF$6:$DF$1806, 0)), "-")</f>
        <v>-</v>
      </c>
      <c r="IY218" s="341" t="str" cm="1">
        <f t="array" ref="IY218">IF($T218 = "Y", INDEX('F6 - Debt Dataset'!CX$6:CX$1806, MATCH($B$6 &amp; $A218, 'F6 - Debt Dataset'!$E$6:$E$1806 &amp; 'F6 - Debt Dataset'!$DF$6:$DF$1806, 0)), "-")</f>
        <v>-</v>
      </c>
      <c r="IZ218" s="341" t="str" cm="1">
        <f t="array" ref="IZ218">IF($T218 = "Y", INDEX('F6 - Debt Dataset'!CY$6:CY$1806, MATCH($B$6 &amp; $A218, 'F6 - Debt Dataset'!$E$6:$E$1806 &amp; 'F6 - Debt Dataset'!$DF$6:$DF$1806, 0)), "-")</f>
        <v>-</v>
      </c>
      <c r="JA218" s="341" t="str" cm="1">
        <f t="array" ref="JA218">IF($T218 = "Y", INDEX('F6 - Debt Dataset'!CZ$6:CZ$1806, MATCH($B$6 &amp; $A218, 'F6 - Debt Dataset'!$E$6:$E$1806 &amp; 'F6 - Debt Dataset'!$DF$6:$DF$1806, 0)), "-")</f>
        <v>-</v>
      </c>
      <c r="JB218" s="341" t="str" cm="1">
        <f t="array" ref="JB218">IF($T218 = "Y", INDEX('F6 - Debt Dataset'!DA$6:DA$1806, MATCH($B$6 &amp; $A218, 'F6 - Debt Dataset'!$E$6:$E$1806 &amp; 'F6 - Debt Dataset'!$DF$6:$DF$1806, 0)), "-")</f>
        <v>-</v>
      </c>
      <c r="JC218" s="341" t="str" cm="1">
        <f t="array" ref="JC218">IF($T218 = "Y", INDEX('F6 - Debt Dataset'!DB$6:DB$1806, MATCH($B$6 &amp; $A218, 'F6 - Debt Dataset'!$E$6:$E$1806 &amp; 'F6 - Debt Dataset'!$DF$6:$DF$1806, 0)), "-")</f>
        <v>-</v>
      </c>
      <c r="JD218" s="341" t="str" cm="1">
        <f t="array" ref="JD218">IF($T218 = "Y", INDEX('F6 - Debt Dataset'!DC$6:DC$1806, MATCH($B$6 &amp; $A218, 'F6 - Debt Dataset'!$E$6:$E$1806 &amp; 'F6 - Debt Dataset'!$DF$6:$DF$1806, 0)), "-")</f>
        <v>-</v>
      </c>
      <c r="JE218" s="342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2.6">
      <c r="A219" s="388">
        <f t="shared" si="31"/>
        <v>209</v>
      </c>
      <c r="B219" s="388" t="str" cm="1">
        <f t="array" ref="B219">IFERROR(INDEX('F6 - Debt Dataset'!$C$6:$C$1806, MATCH($B$6 &amp; $A219, 'F6 - Debt Dataset'!$E$6:$E$1806 &amp; 'F6 - Debt Dataset'!$DF$6:$DF$1806, 0)), "-")</f>
        <v>-</v>
      </c>
      <c r="C219" s="388" t="str" cm="1">
        <f t="array" ref="C219">IFERROR(INDEX('F6 - Debt Dataset'!$A$6:$A$1806, MATCH($B$6 &amp; $A219, 'F6 - Debt Dataset'!$E$6:$E$1806 &amp; 'F6 - Debt Dataset'!$DF$6:$DF$1806, 0)), "-")</f>
        <v>-</v>
      </c>
      <c r="D219" s="388" t="str" cm="1">
        <f t="array" ref="D219">IFERROR(INDEX('F6 - Debt Dataset'!$B$6:$B$1806, MATCH($B$6 &amp; $A219, 'F6 - Debt Dataset'!$E$6:$E$1806 &amp; 'F6 - Debt Dataset'!$DF$6:$DF$1806, 0)), "-")</f>
        <v>-</v>
      </c>
      <c r="E219" s="388" t="str" cm="1">
        <f t="array" ref="E219">IFERROR(INDEX('F6 - Debt Dataset'!$H$6:$H$1806, MATCH($B$6 &amp; $A219, 'F6 - Debt Dataset'!$E$6:$E$1806 &amp; 'F6 - Debt Dataset'!$DF$6:$DF$1806, 0)), "-")</f>
        <v>-</v>
      </c>
      <c r="F219" s="389" t="str" cm="1">
        <f t="array" ref="F219">IFERROR(INDEX('F6 - Debt Dataset'!$J$6:$J$1806, MATCH($B$6 &amp;$A219, 'F6 - Debt Dataset'!$E$6:$E$1806 &amp; 'F6 - Debt Dataset'!$DF$6:$DF$1806, 0)), "-")</f>
        <v>-</v>
      </c>
      <c r="G219" s="389" t="str" cm="1">
        <f t="array" ref="G219">IFERROR(INDEX('F6 - Debt Dataset'!$K$6:$K$1806, MATCH($B$6 &amp;$A219, 'F6 - Debt Dataset'!$E$6:$E$1806 &amp; 'F6 - Debt Dataset'!$DF$6:$DF$1806, 0)), "-")</f>
        <v>-</v>
      </c>
      <c r="H219" s="389" t="str" cm="1">
        <f t="array" ref="H219">IFERROR(INDEX('F6 - Debt Dataset'!$L$6:$L$1806, MATCH($B$6 &amp;$A219, 'F6 - Debt Dataset'!$E$6:$E$1806 &amp; 'F6 - Debt Dataset'!$DF$6:$DF$1806, 0)), "-")</f>
        <v>-</v>
      </c>
      <c r="I219" s="389" t="str">
        <f t="shared" si="141"/>
        <v>-</v>
      </c>
      <c r="J219" s="388" t="str" cm="1">
        <f t="array" ref="J219">IFERROR(INDEX('F6 - Debt Dataset'!$N$6:$N$1806, MATCH($B$6 &amp;$A219, 'F6 - Debt Dataset'!$E$6:$E$1806 &amp; 'F6 - Debt Dataset'!$DF$6:$DF$1806, 0)), "-")</f>
        <v>-</v>
      </c>
      <c r="K219" s="390" cm="1">
        <f t="array" ref="K219">IFERROR(INDEX('F6 - Debt Dataset'!$S$6:$S$1806, MATCH($B$6 &amp; $A219, 'F6 - Debt Dataset'!$E$6:$E$1806 &amp; 'F6 - Debt Dataset'!$DF$6:$DF$1806, 0)), 0)</f>
        <v>0</v>
      </c>
      <c r="L219" s="391" cm="1">
        <f t="array" ref="L219">IFERROR(INDEX('F6 - Debt Dataset'!$W$6:$W$1806, MATCH($B$6 &amp; $A219, 'F6 - Debt Dataset'!$E$6:$E$1806 &amp; 'F6 - Debt Dataset'!$DF$6:$DF$1806, 0)), 0)</f>
        <v>0</v>
      </c>
      <c r="M219" s="392" t="str" cm="1">
        <f t="array" ref="M219">IFERROR(INDEX('F6 - Debt Dataset'!$E$6:$E$1806, MATCH($B$6 &amp; $A219, 'F6 - Debt Dataset'!$E$6:$E$1806 &amp; 'F6 - Debt Dataset'!$DF$6:$DF$1806, 0)), "-")</f>
        <v>-</v>
      </c>
      <c r="N219" s="392" t="str" cm="1">
        <f t="array" ref="N219">IFERROR(INDEX('F6 - Debt Dataset'!$X$6:$X$1806, MATCH($B$6 &amp; $A219, 'F6 - Debt Dataset'!$E$6:$E$1806 &amp; 'F6 - Debt Dataset'!$DF$6:$DF$1806, 0)), "-")</f>
        <v>-</v>
      </c>
      <c r="O219" s="388"/>
      <c r="P219" s="388"/>
      <c r="Q219" s="388"/>
      <c r="R219" s="388" t="str">
        <f t="shared" si="142"/>
        <v>-</v>
      </c>
      <c r="S219" s="388" t="str">
        <f t="shared" si="19"/>
        <v>-</v>
      </c>
      <c r="T219" s="395" t="str" cm="1">
        <f t="array" ref="T219">IFERROR(INDEX('F6 - Debt Dataset'!$AH$6:$AH$1806, MATCH($B$6 &amp; $A219, 'F6 - Debt Dataset'!$E$6:$E$1806 &amp; 'F6 - Debt Dataset'!$DF$6:$DF$1806, 0)), "-")</f>
        <v>-</v>
      </c>
      <c r="U219" s="340"/>
      <c r="V219" s="333">
        <f t="shared" si="169"/>
        <v>0</v>
      </c>
      <c r="W219" s="333">
        <f t="shared" si="169"/>
        <v>0</v>
      </c>
      <c r="X219" s="333">
        <f t="shared" si="169"/>
        <v>0</v>
      </c>
      <c r="Y219" s="333">
        <f t="shared" si="169"/>
        <v>0</v>
      </c>
      <c r="Z219" s="333">
        <f t="shared" si="169"/>
        <v>0</v>
      </c>
      <c r="AA219" s="333">
        <f t="shared" si="169"/>
        <v>0</v>
      </c>
      <c r="AB219" s="333">
        <f t="shared" si="169"/>
        <v>0</v>
      </c>
      <c r="AC219" s="333">
        <f t="shared" si="169"/>
        <v>0</v>
      </c>
      <c r="AD219" s="333">
        <f t="shared" si="169"/>
        <v>0</v>
      </c>
      <c r="AE219" s="333">
        <f t="shared" si="169"/>
        <v>0</v>
      </c>
      <c r="AF219" s="333">
        <f t="shared" si="169"/>
        <v>0</v>
      </c>
      <c r="AG219" s="333">
        <f t="shared" si="169"/>
        <v>0</v>
      </c>
      <c r="AH219" s="333">
        <f t="shared" si="169"/>
        <v>0</v>
      </c>
      <c r="AI219" s="333">
        <f t="shared" si="169"/>
        <v>0</v>
      </c>
      <c r="AJ219" s="333">
        <f t="shared" si="169"/>
        <v>0</v>
      </c>
      <c r="AK219" s="333">
        <f t="shared" si="143"/>
        <v>0</v>
      </c>
      <c r="AL219" s="333">
        <f t="shared" si="144"/>
        <v>0</v>
      </c>
      <c r="AM219" s="333">
        <f t="shared" si="145"/>
        <v>0</v>
      </c>
      <c r="AN219" s="340"/>
      <c r="AO219" s="296">
        <f t="shared" si="170"/>
        <v>0</v>
      </c>
      <c r="AP219" s="296">
        <f t="shared" si="170"/>
        <v>0</v>
      </c>
      <c r="AQ219" s="296">
        <f t="shared" si="170"/>
        <v>0</v>
      </c>
      <c r="AR219" s="296">
        <f t="shared" si="170"/>
        <v>0</v>
      </c>
      <c r="AS219" s="296">
        <f t="shared" si="170"/>
        <v>0</v>
      </c>
      <c r="AT219" s="296">
        <f t="shared" si="170"/>
        <v>0</v>
      </c>
      <c r="AU219" s="296">
        <f t="shared" si="170"/>
        <v>0</v>
      </c>
      <c r="AV219" s="296">
        <f t="shared" si="170"/>
        <v>0</v>
      </c>
      <c r="AW219" s="296">
        <f t="shared" si="170"/>
        <v>0</v>
      </c>
      <c r="AX219" s="296">
        <f t="shared" si="170"/>
        <v>0</v>
      </c>
      <c r="AY219" s="296">
        <f t="shared" si="170"/>
        <v>0</v>
      </c>
      <c r="AZ219" s="296">
        <f t="shared" si="170"/>
        <v>0</v>
      </c>
      <c r="BA219" s="296">
        <f t="shared" si="170"/>
        <v>0</v>
      </c>
      <c r="BB219" s="296">
        <f t="shared" si="170"/>
        <v>0</v>
      </c>
      <c r="BC219" s="296">
        <f t="shared" si="170"/>
        <v>0</v>
      </c>
      <c r="BD219" s="296">
        <f t="shared" si="146"/>
        <v>0</v>
      </c>
      <c r="BE219" s="296">
        <f t="shared" si="147"/>
        <v>0</v>
      </c>
      <c r="BF219" s="337">
        <f t="shared" si="148"/>
        <v>0</v>
      </c>
      <c r="BG219" s="335"/>
      <c r="BH219" s="335"/>
      <c r="BI219" s="335"/>
      <c r="BJ219" s="335"/>
      <c r="BK219" s="335"/>
      <c r="BL219" s="335"/>
      <c r="BM219" s="335"/>
      <c r="BN219" s="335"/>
      <c r="BO219" s="335"/>
      <c r="BP219" s="335"/>
      <c r="BQ219" s="335"/>
      <c r="BR219" s="335"/>
      <c r="BS219" s="335"/>
      <c r="BT219" s="335"/>
      <c r="BU219" s="335"/>
      <c r="BV219" s="335"/>
      <c r="BW219" s="335"/>
      <c r="BX219" s="335"/>
      <c r="BY219" s="335"/>
      <c r="BZ219" s="335"/>
      <c r="CA219" s="335"/>
      <c r="CB219" s="335"/>
      <c r="CC219" s="335"/>
      <c r="CD219" s="335"/>
      <c r="CE219" s="335"/>
      <c r="CF219" s="335"/>
      <c r="CG219" s="335"/>
      <c r="CH219" s="335"/>
      <c r="CI219" s="335"/>
      <c r="CJ219" s="335"/>
      <c r="CK219" s="335"/>
      <c r="CL219" s="335"/>
      <c r="CM219" s="334"/>
      <c r="CN219" s="336">
        <f>IFERROR((1 + INDEX('I1 - Universal Data'!E$26:E$30, MATCH($N219, 'I1 - Universal Data'!$A$26:$A$30, 0)) + $L219)^V219-1, 0)</f>
        <v>0</v>
      </c>
      <c r="CO219" s="336">
        <f>IFERROR((1 + INDEX('I1 - Universal Data'!F$26:F$30, MATCH($N219, 'I1 - Universal Data'!$A$26:$A$30, 0)) + $L219)^W219-1, 0)</f>
        <v>0</v>
      </c>
      <c r="CP219" s="336">
        <f>IFERROR((1 + INDEX('I1 - Universal Data'!G$26:G$30, MATCH($N219, 'I1 - Universal Data'!$A$26:$A$30, 0)) + $L219)^X219-1, 0)</f>
        <v>0</v>
      </c>
      <c r="CQ219" s="336">
        <f>IFERROR((1 + INDEX('I1 - Universal Data'!H$26:H$30, MATCH($N219, 'I1 - Universal Data'!$A$26:$A$30, 0)) + $L219)^Y219-1, 0)</f>
        <v>0</v>
      </c>
      <c r="CR219" s="336">
        <f>IFERROR((1 + INDEX('I1 - Universal Data'!I$26:I$30, MATCH($N219, 'I1 - Universal Data'!$A$26:$A$30, 0)) + $L219)^Z219-1, 0)</f>
        <v>0</v>
      </c>
      <c r="CS219" s="336">
        <f>IFERROR((1 + INDEX('I1 - Universal Data'!J$26:J$30, MATCH($N219, 'I1 - Universal Data'!$A$26:$A$30, 0)) + $L219)^AA219-1, 0)</f>
        <v>0</v>
      </c>
      <c r="CT219" s="336">
        <f>IFERROR((1 + INDEX('I1 - Universal Data'!K$26:K$30, MATCH($N219, 'I1 - Universal Data'!$A$26:$A$30, 0)) + $L219)^AB219-1, 0)</f>
        <v>0</v>
      </c>
      <c r="CU219" s="336">
        <f>IFERROR((1 + INDEX('I1 - Universal Data'!L$26:L$30, MATCH($N219, 'I1 - Universal Data'!$A$26:$A$30, 0)) + $L219)^AC219-1, 0)</f>
        <v>0</v>
      </c>
      <c r="CV219" s="336">
        <f>IFERROR((1 + INDEX('I1 - Universal Data'!M$26:M$30, MATCH($N219, 'I1 - Universal Data'!$A$26:$A$30, 0)) + $L219)^AD219-1, 0)</f>
        <v>0</v>
      </c>
      <c r="CW219" s="336">
        <f>IFERROR((1 + INDEX('I1 - Universal Data'!N$26:N$30, MATCH($N219, 'I1 - Universal Data'!$A$26:$A$30, 0)) + $L219)^AE219-1, 0)</f>
        <v>0</v>
      </c>
      <c r="CX219" s="336">
        <f>IFERROR((1 + INDEX('I1 - Universal Data'!O$26:O$30, MATCH($N219, 'I1 - Universal Data'!$A$26:$A$30, 0)) + $L219)^AF219-1, 0)</f>
        <v>0</v>
      </c>
      <c r="CY219" s="336">
        <f>IFERROR((1 + INDEX('I1 - Universal Data'!P$26:P$30, MATCH($N219, 'I1 - Universal Data'!$A$26:$A$30, 0)) + $L219)^AG219-1, 0)</f>
        <v>0</v>
      </c>
      <c r="CZ219" s="336">
        <f>IFERROR((1 + INDEX('I1 - Universal Data'!Q$26:Q$30, MATCH($N219, 'I1 - Universal Data'!$A$26:$A$30, 0)) + $L219)^AH219-1, 0)</f>
        <v>0</v>
      </c>
      <c r="DA219" s="336">
        <f>IFERROR((1 + INDEX('I1 - Universal Data'!R$26:R$30, MATCH($N219, 'I1 - Universal Data'!$A$26:$A$30, 0)) + $L219)^AI219-1, 0)</f>
        <v>0</v>
      </c>
      <c r="DB219" s="336">
        <f>IFERROR((1 + INDEX('I1 - Universal Data'!S$26:S$30, MATCH($N219, 'I1 - Universal Data'!$A$26:$A$30, 0)) + $L219)^AJ219-1, 0)</f>
        <v>0</v>
      </c>
      <c r="DC219" s="336">
        <f>IFERROR((1 + INDEX('I1 - Universal Data'!T$26:T$30, MATCH($N219, 'I1 - Universal Data'!$A$26:$A$30, 0)) + $L219)^AK219-1, 0)</f>
        <v>0</v>
      </c>
      <c r="DD219" s="336">
        <f>IFERROR((1 + INDEX('I1 - Universal Data'!U$26:U$30, MATCH($N219, 'I1 - Universal Data'!$A$26:$A$30, 0)) + $L219)^AL219-1, 0)</f>
        <v>0</v>
      </c>
      <c r="DE219" s="336">
        <f>IFERROR((1 + INDEX('I1 - Universal Data'!V$26:V$30, MATCH($N219, 'I1 - Universal Data'!$A$26:$A$30, 0)) + $L219)^AM219-1, 0)</f>
        <v>0</v>
      </c>
      <c r="DF219" s="338">
        <f t="shared" si="168"/>
        <v>0</v>
      </c>
      <c r="DG219" s="296">
        <f t="shared" si="168"/>
        <v>0</v>
      </c>
      <c r="DH219" s="296">
        <f t="shared" si="168"/>
        <v>0</v>
      </c>
      <c r="DI219" s="296">
        <f t="shared" si="168"/>
        <v>0</v>
      </c>
      <c r="DJ219" s="296">
        <f t="shared" si="168"/>
        <v>0</v>
      </c>
      <c r="DK219" s="296">
        <f t="shared" si="168"/>
        <v>0</v>
      </c>
      <c r="DL219" s="296">
        <f t="shared" si="168"/>
        <v>0</v>
      </c>
      <c r="DM219" s="296">
        <f t="shared" si="168"/>
        <v>0</v>
      </c>
      <c r="DN219" s="296">
        <f t="shared" si="168"/>
        <v>0</v>
      </c>
      <c r="DO219" s="296">
        <f t="shared" si="168"/>
        <v>0</v>
      </c>
      <c r="DP219" s="296">
        <f t="shared" si="168"/>
        <v>0</v>
      </c>
      <c r="DQ219" s="296">
        <f t="shared" si="168"/>
        <v>0</v>
      </c>
      <c r="DR219" s="296">
        <f t="shared" si="168"/>
        <v>0</v>
      </c>
      <c r="DS219" s="296">
        <f t="shared" si="168"/>
        <v>0</v>
      </c>
      <c r="DT219" s="296">
        <f t="shared" si="149"/>
        <v>0</v>
      </c>
      <c r="DU219" s="296">
        <f t="shared" si="150"/>
        <v>0</v>
      </c>
      <c r="DV219" s="296">
        <f t="shared" si="151"/>
        <v>0</v>
      </c>
      <c r="DW219" s="337">
        <f t="shared" si="152"/>
        <v>0</v>
      </c>
      <c r="DY219" s="340"/>
      <c r="DZ219" s="339">
        <f t="shared" si="26"/>
        <v>0</v>
      </c>
      <c r="EA219" s="296">
        <f t="shared" si="171"/>
        <v>0</v>
      </c>
      <c r="EB219" s="296">
        <f t="shared" si="171"/>
        <v>0</v>
      </c>
      <c r="EC219" s="296">
        <f t="shared" si="171"/>
        <v>0</v>
      </c>
      <c r="ED219" s="296">
        <f t="shared" si="171"/>
        <v>0</v>
      </c>
      <c r="EE219" s="296">
        <f t="shared" si="171"/>
        <v>0</v>
      </c>
      <c r="EF219" s="296">
        <f t="shared" si="171"/>
        <v>0</v>
      </c>
      <c r="EG219" s="296">
        <f t="shared" si="171"/>
        <v>0</v>
      </c>
      <c r="EH219" s="296">
        <f t="shared" si="171"/>
        <v>0</v>
      </c>
      <c r="EI219" s="296">
        <f t="shared" si="171"/>
        <v>0</v>
      </c>
      <c r="EJ219" s="296">
        <f t="shared" si="171"/>
        <v>0</v>
      </c>
      <c r="EK219" s="296">
        <f t="shared" si="171"/>
        <v>0</v>
      </c>
      <c r="EL219" s="296">
        <f t="shared" si="171"/>
        <v>0</v>
      </c>
      <c r="EM219" s="296">
        <f t="shared" si="171"/>
        <v>0</v>
      </c>
      <c r="EN219" s="296">
        <f t="shared" si="171"/>
        <v>0</v>
      </c>
      <c r="EO219" s="296">
        <f t="shared" si="171"/>
        <v>0</v>
      </c>
      <c r="EP219" s="296">
        <f t="shared" si="153"/>
        <v>0</v>
      </c>
      <c r="EQ219" s="337">
        <f t="shared" si="154"/>
        <v>0</v>
      </c>
      <c r="ES219" s="340"/>
      <c r="ET219" s="296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296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296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296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296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296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296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296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296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296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296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296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296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296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296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296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296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37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40"/>
      <c r="FN219" s="296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296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296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296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296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296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296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296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296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296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296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296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296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296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296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296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296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37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40"/>
      <c r="GH219" s="296">
        <f t="shared" si="166"/>
        <v>0</v>
      </c>
      <c r="GI219" s="296">
        <f t="shared" si="166"/>
        <v>0</v>
      </c>
      <c r="GJ219" s="296">
        <f t="shared" si="166"/>
        <v>0</v>
      </c>
      <c r="GK219" s="296">
        <f t="shared" si="166"/>
        <v>0</v>
      </c>
      <c r="GL219" s="296">
        <f t="shared" si="166"/>
        <v>0</v>
      </c>
      <c r="GM219" s="296">
        <f t="shared" si="166"/>
        <v>0</v>
      </c>
      <c r="GN219" s="296">
        <f t="shared" si="166"/>
        <v>0</v>
      </c>
      <c r="GO219" s="296">
        <f t="shared" si="166"/>
        <v>0</v>
      </c>
      <c r="GP219" s="296">
        <f t="shared" si="166"/>
        <v>0</v>
      </c>
      <c r="GQ219" s="296">
        <f t="shared" si="166"/>
        <v>0</v>
      </c>
      <c r="GR219" s="296">
        <f t="shared" si="166"/>
        <v>0</v>
      </c>
      <c r="GS219" s="296">
        <f t="shared" si="166"/>
        <v>0</v>
      </c>
      <c r="GT219" s="296">
        <f t="shared" si="166"/>
        <v>0</v>
      </c>
      <c r="GU219" s="296">
        <f t="shared" si="155"/>
        <v>0</v>
      </c>
      <c r="GV219" s="296">
        <f t="shared" si="156"/>
        <v>0</v>
      </c>
      <c r="GW219" s="296">
        <f t="shared" si="157"/>
        <v>0</v>
      </c>
      <c r="GX219" s="296">
        <f t="shared" si="158"/>
        <v>0</v>
      </c>
      <c r="GY219" s="337">
        <f t="shared" si="159"/>
        <v>0</v>
      </c>
      <c r="HA219" s="343"/>
      <c r="HB219" s="296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296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296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296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296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296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296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296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296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296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296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296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296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296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296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296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296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37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30" t="str" cm="1">
        <f t="array" ref="HU219">IF($T219 = "Y", INDEX('F6 - Debt Dataset'!BC$6:BC$1806, MATCH($B$6 &amp; $A219, 'F6 - Debt Dataset'!$E$6:$E$1806 &amp; 'F6 - Debt Dataset'!$DF$6:$DF$1806, 0)), "-")</f>
        <v>-</v>
      </c>
      <c r="HV219" s="341" t="str" cm="1">
        <f t="array" ref="HV219">IF($T219 = "Y", INDEX('F6 - Debt Dataset'!BD$6:BD$1806, MATCH($B$6 &amp; $A219, 'F6 - Debt Dataset'!$E$6:$E$1806 &amp; 'F6 - Debt Dataset'!$DF$6:$DF$1806, 0)), "-")</f>
        <v>-</v>
      </c>
      <c r="HW219" s="341" t="str" cm="1">
        <f t="array" ref="HW219">IF($T219 = "Y", INDEX('F6 - Debt Dataset'!BE$6:BE$1806, MATCH($B$6 &amp; $A219, 'F6 - Debt Dataset'!$E$6:$E$1806 &amp; 'F6 - Debt Dataset'!$DF$6:$DF$1806, 0)), "-")</f>
        <v>-</v>
      </c>
      <c r="HX219" s="341" t="str" cm="1">
        <f t="array" ref="HX219">IF($T219 = "Y", INDEX('F6 - Debt Dataset'!BF$6:BF$1806, MATCH($B$6 &amp; $A219, 'F6 - Debt Dataset'!$E$6:$E$1806 &amp; 'F6 - Debt Dataset'!$DF$6:$DF$1806, 0)), "-")</f>
        <v>-</v>
      </c>
      <c r="HY219" s="341" t="str" cm="1">
        <f t="array" ref="HY219">IF($T219 = "Y", INDEX('F6 - Debt Dataset'!BG$6:BG$1806, MATCH($B$6 &amp; $A219, 'F6 - Debt Dataset'!$E$6:$E$1806 &amp; 'F6 - Debt Dataset'!$DF$6:$DF$1806, 0)), "-")</f>
        <v>-</v>
      </c>
      <c r="HZ219" s="341" t="str" cm="1">
        <f t="array" ref="HZ219">IF($T219 = "Y", INDEX('F6 - Debt Dataset'!BH$6:BH$1806, MATCH($B$6 &amp; $A219, 'F6 - Debt Dataset'!$E$6:$E$1806 &amp; 'F6 - Debt Dataset'!$DF$6:$DF$1806, 0)), "-")</f>
        <v>-</v>
      </c>
      <c r="IA219" s="341" t="str" cm="1">
        <f t="array" ref="IA219">IF($T219 = "Y", INDEX('F6 - Debt Dataset'!BI$6:BI$1806, MATCH($B$6 &amp; $A219, 'F6 - Debt Dataset'!$E$6:$E$1806 &amp; 'F6 - Debt Dataset'!$DF$6:$DF$1806, 0)), "-")</f>
        <v>-</v>
      </c>
      <c r="IB219" s="341" t="str" cm="1">
        <f t="array" ref="IB219">IF($T219 = "Y", INDEX('F6 - Debt Dataset'!BJ$6:BJ$1806, MATCH($B$6 &amp; $A219, 'F6 - Debt Dataset'!$E$6:$E$1806 &amp; 'F6 - Debt Dataset'!$DF$6:$DF$1806, 0)), "-")</f>
        <v>-</v>
      </c>
      <c r="IC219" s="341" t="str" cm="1">
        <f t="array" ref="IC219">IF($T219 = "Y", INDEX('F6 - Debt Dataset'!BK$6:BK$1806, MATCH($B$6 &amp; $A219, 'F6 - Debt Dataset'!$E$6:$E$1806 &amp; 'F6 - Debt Dataset'!$DF$6:$DF$1806, 0)), "-")</f>
        <v>-</v>
      </c>
      <c r="ID219" s="341" t="str" cm="1">
        <f t="array" ref="ID219">IF($T219 = "Y", INDEX('F6 - Debt Dataset'!BL$6:BL$1806, MATCH($B$6 &amp; $A219, 'F6 - Debt Dataset'!$E$6:$E$1806 &amp; 'F6 - Debt Dataset'!$DF$6:$DF$1806, 0)), "-")</f>
        <v>-</v>
      </c>
      <c r="IE219" s="341" t="str" cm="1">
        <f t="array" ref="IE219">IF($T219 = "Y", INDEX('F6 - Debt Dataset'!BM$6:BM$1806, MATCH($B$6 &amp; $A219, 'F6 - Debt Dataset'!$E$6:$E$1806 &amp; 'F6 - Debt Dataset'!$DF$6:$DF$1806, 0)), "-")</f>
        <v>-</v>
      </c>
      <c r="IF219" s="341" t="str" cm="1">
        <f t="array" ref="IF219">IF($T219 = "Y", INDEX('F6 - Debt Dataset'!BN$6:BN$1806, MATCH($B$6 &amp; $A219, 'F6 - Debt Dataset'!$E$6:$E$1806 &amp; 'F6 - Debt Dataset'!$DF$6:$DF$1806, 0)), "-")</f>
        <v>-</v>
      </c>
      <c r="IG219" s="341" t="str" cm="1">
        <f t="array" ref="IG219">IF($T219 = "Y", INDEX('F6 - Debt Dataset'!BO$6:BO$1806, MATCH($B$6 &amp; $A219, 'F6 - Debt Dataset'!$E$6:$E$1806 &amp; 'F6 - Debt Dataset'!$DF$6:$DF$1806, 0)), "-")</f>
        <v>-</v>
      </c>
      <c r="IH219" s="341" t="str" cm="1">
        <f t="array" ref="IH219">IF($T219 = "Y", INDEX('F6 - Debt Dataset'!BP$6:BP$1806, MATCH($B$6 &amp; $A219, 'F6 - Debt Dataset'!$E$6:$E$1806 &amp; 'F6 - Debt Dataset'!$DF$6:$DF$1806, 0)), "-")</f>
        <v>-</v>
      </c>
      <c r="II219" s="341" t="str" cm="1">
        <f t="array" ref="II219">IF($T219 = "Y", INDEX('F6 - Debt Dataset'!BQ$6:BQ$1806, MATCH($B$6 &amp; $A219, 'F6 - Debt Dataset'!$E$6:$E$1806 &amp; 'F6 - Debt Dataset'!$DF$6:$DF$1806, 0)), "-")</f>
        <v>-</v>
      </c>
      <c r="IJ219" s="341" t="str" cm="1">
        <f t="array" ref="IJ219">IF($T219 = "Y", INDEX('F6 - Debt Dataset'!BR$6:BR$1806, MATCH($B$6 &amp; $A219, 'F6 - Debt Dataset'!$E$6:$E$1806 &amp; 'F6 - Debt Dataset'!$DF$6:$DF$1806, 0)), "-")</f>
        <v>-</v>
      </c>
      <c r="IK219" s="341" t="str" cm="1">
        <f t="array" ref="IK219">IF($T219 = "Y", INDEX('F6 - Debt Dataset'!BS$6:BS$1806, MATCH($B$6 &amp; $A219, 'F6 - Debt Dataset'!$E$6:$E$1806 &amp; 'F6 - Debt Dataset'!$DF$6:$DF$1806, 0)), "-")</f>
        <v>-</v>
      </c>
      <c r="IL219" s="342" t="str" cm="1">
        <f t="array" ref="IL219">IF($T219 = "Y", INDEX('F6 - Debt Dataset'!BT$6:BT$1806, MATCH($B$6 &amp; $A219, 'F6 - Debt Dataset'!$E$6:$E$1806 &amp; 'F6 - Debt Dataset'!$DF$6:$DF$1806, 0)), "-")</f>
        <v>-</v>
      </c>
      <c r="IN219" s="330" t="str" cm="1">
        <f t="array" ref="IN219">IF($T219 = "Y", INDEX('F6 - Debt Dataset'!CM$6:CM$1806, MATCH($B$6 &amp; $A219, 'F6 - Debt Dataset'!$E$6:$E$1806 &amp; 'F6 - Debt Dataset'!$DF$6:$DF$1806, 0)), "-")</f>
        <v>-</v>
      </c>
      <c r="IO219" s="341" t="str" cm="1">
        <f t="array" ref="IO219">IF($T219 = "Y", INDEX('F6 - Debt Dataset'!CN$6:CN$1806, MATCH($B$6 &amp; $A219, 'F6 - Debt Dataset'!$E$6:$E$1806 &amp; 'F6 - Debt Dataset'!$DF$6:$DF$1806, 0)), "-")</f>
        <v>-</v>
      </c>
      <c r="IP219" s="341" t="str" cm="1">
        <f t="array" ref="IP219">IF($T219 = "Y", INDEX('F6 - Debt Dataset'!CO$6:CO$1806, MATCH($B$6 &amp; $A219, 'F6 - Debt Dataset'!$E$6:$E$1806 &amp; 'F6 - Debt Dataset'!$DF$6:$DF$1806, 0)), "-")</f>
        <v>-</v>
      </c>
      <c r="IQ219" s="341" t="str" cm="1">
        <f t="array" ref="IQ219">IF($T219 = "Y", INDEX('F6 - Debt Dataset'!CP$6:CP$1806, MATCH($B$6 &amp; $A219, 'F6 - Debt Dataset'!$E$6:$E$1806 &amp; 'F6 - Debt Dataset'!$DF$6:$DF$1806, 0)), "-")</f>
        <v>-</v>
      </c>
      <c r="IR219" s="341" t="str" cm="1">
        <f t="array" ref="IR219">IF($T219 = "Y", INDEX('F6 - Debt Dataset'!CQ$6:CQ$1806, MATCH($B$6 &amp; $A219, 'F6 - Debt Dataset'!$E$6:$E$1806 &amp; 'F6 - Debt Dataset'!$DF$6:$DF$1806, 0)), "-")</f>
        <v>-</v>
      </c>
      <c r="IS219" s="341" t="str" cm="1">
        <f t="array" ref="IS219">IF($T219 = "Y", INDEX('F6 - Debt Dataset'!CR$6:CR$1806, MATCH($B$6 &amp; $A219, 'F6 - Debt Dataset'!$E$6:$E$1806 &amp; 'F6 - Debt Dataset'!$DF$6:$DF$1806, 0)), "-")</f>
        <v>-</v>
      </c>
      <c r="IT219" s="341" t="str" cm="1">
        <f t="array" ref="IT219">IF($T219 = "Y", INDEX('F6 - Debt Dataset'!CS$6:CS$1806, MATCH($B$6 &amp; $A219, 'F6 - Debt Dataset'!$E$6:$E$1806 &amp; 'F6 - Debt Dataset'!$DF$6:$DF$1806, 0)), "-")</f>
        <v>-</v>
      </c>
      <c r="IU219" s="341" t="str" cm="1">
        <f t="array" ref="IU219">IF($T219 = "Y", INDEX('F6 - Debt Dataset'!CT$6:CT$1806, MATCH($B$6 &amp; $A219, 'F6 - Debt Dataset'!$E$6:$E$1806 &amp; 'F6 - Debt Dataset'!$DF$6:$DF$1806, 0)), "-")</f>
        <v>-</v>
      </c>
      <c r="IV219" s="341" t="str" cm="1">
        <f t="array" ref="IV219">IF($T219 = "Y", INDEX('F6 - Debt Dataset'!CU$6:CU$1806, MATCH($B$6 &amp; $A219, 'F6 - Debt Dataset'!$E$6:$E$1806 &amp; 'F6 - Debt Dataset'!$DF$6:$DF$1806, 0)), "-")</f>
        <v>-</v>
      </c>
      <c r="IW219" s="341" t="str" cm="1">
        <f t="array" ref="IW219">IF($T219 = "Y", INDEX('F6 - Debt Dataset'!CV$6:CV$1806, MATCH($B$6 &amp; $A219, 'F6 - Debt Dataset'!$E$6:$E$1806 &amp; 'F6 - Debt Dataset'!$DF$6:$DF$1806, 0)), "-")</f>
        <v>-</v>
      </c>
      <c r="IX219" s="341" t="str" cm="1">
        <f t="array" ref="IX219">IF($T219 = "Y", INDEX('F6 - Debt Dataset'!CW$6:CW$1806, MATCH($B$6 &amp; $A219, 'F6 - Debt Dataset'!$E$6:$E$1806 &amp; 'F6 - Debt Dataset'!$DF$6:$DF$1806, 0)), "-")</f>
        <v>-</v>
      </c>
      <c r="IY219" s="341" t="str" cm="1">
        <f t="array" ref="IY219">IF($T219 = "Y", INDEX('F6 - Debt Dataset'!CX$6:CX$1806, MATCH($B$6 &amp; $A219, 'F6 - Debt Dataset'!$E$6:$E$1806 &amp; 'F6 - Debt Dataset'!$DF$6:$DF$1806, 0)), "-")</f>
        <v>-</v>
      </c>
      <c r="IZ219" s="341" t="str" cm="1">
        <f t="array" ref="IZ219">IF($T219 = "Y", INDEX('F6 - Debt Dataset'!CY$6:CY$1806, MATCH($B$6 &amp; $A219, 'F6 - Debt Dataset'!$E$6:$E$1806 &amp; 'F6 - Debt Dataset'!$DF$6:$DF$1806, 0)), "-")</f>
        <v>-</v>
      </c>
      <c r="JA219" s="341" t="str" cm="1">
        <f t="array" ref="JA219">IF($T219 = "Y", INDEX('F6 - Debt Dataset'!CZ$6:CZ$1806, MATCH($B$6 &amp; $A219, 'F6 - Debt Dataset'!$E$6:$E$1806 &amp; 'F6 - Debt Dataset'!$DF$6:$DF$1806, 0)), "-")</f>
        <v>-</v>
      </c>
      <c r="JB219" s="341" t="str" cm="1">
        <f t="array" ref="JB219">IF($T219 = "Y", INDEX('F6 - Debt Dataset'!DA$6:DA$1806, MATCH($B$6 &amp; $A219, 'F6 - Debt Dataset'!$E$6:$E$1806 &amp; 'F6 - Debt Dataset'!$DF$6:$DF$1806, 0)), "-")</f>
        <v>-</v>
      </c>
      <c r="JC219" s="341" t="str" cm="1">
        <f t="array" ref="JC219">IF($T219 = "Y", INDEX('F6 - Debt Dataset'!DB$6:DB$1806, MATCH($B$6 &amp; $A219, 'F6 - Debt Dataset'!$E$6:$E$1806 &amp; 'F6 - Debt Dataset'!$DF$6:$DF$1806, 0)), "-")</f>
        <v>-</v>
      </c>
      <c r="JD219" s="341" t="str" cm="1">
        <f t="array" ref="JD219">IF($T219 = "Y", INDEX('F6 - Debt Dataset'!DC$6:DC$1806, MATCH($B$6 &amp; $A219, 'F6 - Debt Dataset'!$E$6:$E$1806 &amp; 'F6 - Debt Dataset'!$DF$6:$DF$1806, 0)), "-")</f>
        <v>-</v>
      </c>
      <c r="JE219" s="342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2.6">
      <c r="A220" s="388">
        <f t="shared" si="31"/>
        <v>210</v>
      </c>
      <c r="B220" s="388" t="str" cm="1">
        <f t="array" ref="B220">IFERROR(INDEX('F6 - Debt Dataset'!$C$6:$C$1806, MATCH($B$6 &amp; $A220, 'F6 - Debt Dataset'!$E$6:$E$1806 &amp; 'F6 - Debt Dataset'!$DF$6:$DF$1806, 0)), "-")</f>
        <v>-</v>
      </c>
      <c r="C220" s="388" t="str" cm="1">
        <f t="array" ref="C220">IFERROR(INDEX('F6 - Debt Dataset'!$A$6:$A$1806, MATCH($B$6 &amp; $A220, 'F6 - Debt Dataset'!$E$6:$E$1806 &amp; 'F6 - Debt Dataset'!$DF$6:$DF$1806, 0)), "-")</f>
        <v>-</v>
      </c>
      <c r="D220" s="388" t="str" cm="1">
        <f t="array" ref="D220">IFERROR(INDEX('F6 - Debt Dataset'!$B$6:$B$1806, MATCH($B$6 &amp; $A220, 'F6 - Debt Dataset'!$E$6:$E$1806 &amp; 'F6 - Debt Dataset'!$DF$6:$DF$1806, 0)), "-")</f>
        <v>-</v>
      </c>
      <c r="E220" s="388" t="str" cm="1">
        <f t="array" ref="E220">IFERROR(INDEX('F6 - Debt Dataset'!$H$6:$H$1806, MATCH($B$6 &amp; $A220, 'F6 - Debt Dataset'!$E$6:$E$1806 &amp; 'F6 - Debt Dataset'!$DF$6:$DF$1806, 0)), "-")</f>
        <v>-</v>
      </c>
      <c r="F220" s="389" t="str" cm="1">
        <f t="array" ref="F220">IFERROR(INDEX('F6 - Debt Dataset'!$J$6:$J$1806, MATCH($B$6 &amp;$A220, 'F6 - Debt Dataset'!$E$6:$E$1806 &amp; 'F6 - Debt Dataset'!$DF$6:$DF$1806, 0)), "-")</f>
        <v>-</v>
      </c>
      <c r="G220" s="389" t="str" cm="1">
        <f t="array" ref="G220">IFERROR(INDEX('F6 - Debt Dataset'!$K$6:$K$1806, MATCH($B$6 &amp;$A220, 'F6 - Debt Dataset'!$E$6:$E$1806 &amp; 'F6 - Debt Dataset'!$DF$6:$DF$1806, 0)), "-")</f>
        <v>-</v>
      </c>
      <c r="H220" s="389" t="str" cm="1">
        <f t="array" ref="H220">IFERROR(INDEX('F6 - Debt Dataset'!$L$6:$L$1806, MATCH($B$6 &amp;$A220, 'F6 - Debt Dataset'!$E$6:$E$1806 &amp; 'F6 - Debt Dataset'!$DF$6:$DF$1806, 0)), "-")</f>
        <v>-</v>
      </c>
      <c r="I220" s="389" t="str">
        <f t="shared" si="141"/>
        <v>-</v>
      </c>
      <c r="J220" s="388" t="str" cm="1">
        <f t="array" ref="J220">IFERROR(INDEX('F6 - Debt Dataset'!$N$6:$N$1806, MATCH($B$6 &amp;$A220, 'F6 - Debt Dataset'!$E$6:$E$1806 &amp; 'F6 - Debt Dataset'!$DF$6:$DF$1806, 0)), "-")</f>
        <v>-</v>
      </c>
      <c r="K220" s="390" cm="1">
        <f t="array" ref="K220">IFERROR(INDEX('F6 - Debt Dataset'!$S$6:$S$1806, MATCH($B$6 &amp; $A220, 'F6 - Debt Dataset'!$E$6:$E$1806 &amp; 'F6 - Debt Dataset'!$DF$6:$DF$1806, 0)), 0)</f>
        <v>0</v>
      </c>
      <c r="L220" s="391" cm="1">
        <f t="array" ref="L220">IFERROR(INDEX('F6 - Debt Dataset'!$W$6:$W$1806, MATCH($B$6 &amp; $A220, 'F6 - Debt Dataset'!$E$6:$E$1806 &amp; 'F6 - Debt Dataset'!$DF$6:$DF$1806, 0)), 0)</f>
        <v>0</v>
      </c>
      <c r="M220" s="392" t="str" cm="1">
        <f t="array" ref="M220">IFERROR(INDEX('F6 - Debt Dataset'!$E$6:$E$1806, MATCH($B$6 &amp; $A220, 'F6 - Debt Dataset'!$E$6:$E$1806 &amp; 'F6 - Debt Dataset'!$DF$6:$DF$1806, 0)), "-")</f>
        <v>-</v>
      </c>
      <c r="N220" s="392" t="str" cm="1">
        <f t="array" ref="N220">IFERROR(INDEX('F6 - Debt Dataset'!$X$6:$X$1806, MATCH($B$6 &amp; $A220, 'F6 - Debt Dataset'!$E$6:$E$1806 &amp; 'F6 - Debt Dataset'!$DF$6:$DF$1806, 0)), "-")</f>
        <v>-</v>
      </c>
      <c r="O220" s="388"/>
      <c r="P220" s="388"/>
      <c r="Q220" s="388"/>
      <c r="R220" s="388" t="str">
        <f t="shared" si="142"/>
        <v>-</v>
      </c>
      <c r="S220" s="388" t="str">
        <f t="shared" si="19"/>
        <v>-</v>
      </c>
      <c r="T220" s="395" t="str" cm="1">
        <f t="array" ref="T220">IFERROR(INDEX('F6 - Debt Dataset'!$AH$6:$AH$1806, MATCH($B$6 &amp; $A220, 'F6 - Debt Dataset'!$E$6:$E$1806 &amp; 'F6 - Debt Dataset'!$DF$6:$DF$1806, 0)), "-")</f>
        <v>-</v>
      </c>
      <c r="U220" s="340"/>
      <c r="V220" s="333">
        <f t="shared" si="169"/>
        <v>0</v>
      </c>
      <c r="W220" s="333">
        <f t="shared" si="169"/>
        <v>0</v>
      </c>
      <c r="X220" s="333">
        <f t="shared" si="169"/>
        <v>0</v>
      </c>
      <c r="Y220" s="333">
        <f t="shared" si="169"/>
        <v>0</v>
      </c>
      <c r="Z220" s="333">
        <f t="shared" si="169"/>
        <v>0</v>
      </c>
      <c r="AA220" s="333">
        <f t="shared" si="169"/>
        <v>0</v>
      </c>
      <c r="AB220" s="333">
        <f t="shared" si="169"/>
        <v>0</v>
      </c>
      <c r="AC220" s="333">
        <f t="shared" si="169"/>
        <v>0</v>
      </c>
      <c r="AD220" s="333">
        <f t="shared" si="169"/>
        <v>0</v>
      </c>
      <c r="AE220" s="333">
        <f t="shared" si="169"/>
        <v>0</v>
      </c>
      <c r="AF220" s="333">
        <f t="shared" si="169"/>
        <v>0</v>
      </c>
      <c r="AG220" s="333">
        <f t="shared" si="169"/>
        <v>0</v>
      </c>
      <c r="AH220" s="333">
        <f t="shared" si="169"/>
        <v>0</v>
      </c>
      <c r="AI220" s="333">
        <f t="shared" si="169"/>
        <v>0</v>
      </c>
      <c r="AJ220" s="333">
        <f t="shared" si="169"/>
        <v>0</v>
      </c>
      <c r="AK220" s="333">
        <f t="shared" si="143"/>
        <v>0</v>
      </c>
      <c r="AL220" s="333">
        <f t="shared" si="144"/>
        <v>0</v>
      </c>
      <c r="AM220" s="333">
        <f t="shared" si="145"/>
        <v>0</v>
      </c>
      <c r="AN220" s="340"/>
      <c r="AO220" s="296">
        <f t="shared" si="170"/>
        <v>0</v>
      </c>
      <c r="AP220" s="296">
        <f t="shared" si="170"/>
        <v>0</v>
      </c>
      <c r="AQ220" s="296">
        <f t="shared" si="170"/>
        <v>0</v>
      </c>
      <c r="AR220" s="296">
        <f t="shared" si="170"/>
        <v>0</v>
      </c>
      <c r="AS220" s="296">
        <f t="shared" si="170"/>
        <v>0</v>
      </c>
      <c r="AT220" s="296">
        <f t="shared" si="170"/>
        <v>0</v>
      </c>
      <c r="AU220" s="296">
        <f t="shared" si="170"/>
        <v>0</v>
      </c>
      <c r="AV220" s="296">
        <f t="shared" si="170"/>
        <v>0</v>
      </c>
      <c r="AW220" s="296">
        <f t="shared" si="170"/>
        <v>0</v>
      </c>
      <c r="AX220" s="296">
        <f t="shared" si="170"/>
        <v>0</v>
      </c>
      <c r="AY220" s="296">
        <f t="shared" si="170"/>
        <v>0</v>
      </c>
      <c r="AZ220" s="296">
        <f t="shared" si="170"/>
        <v>0</v>
      </c>
      <c r="BA220" s="296">
        <f t="shared" si="170"/>
        <v>0</v>
      </c>
      <c r="BB220" s="296">
        <f t="shared" si="170"/>
        <v>0</v>
      </c>
      <c r="BC220" s="296">
        <f t="shared" si="170"/>
        <v>0</v>
      </c>
      <c r="BD220" s="296">
        <f t="shared" si="146"/>
        <v>0</v>
      </c>
      <c r="BE220" s="296">
        <f t="shared" si="147"/>
        <v>0</v>
      </c>
      <c r="BF220" s="337">
        <f t="shared" si="148"/>
        <v>0</v>
      </c>
      <c r="BG220" s="335"/>
      <c r="BH220" s="335"/>
      <c r="BI220" s="335"/>
      <c r="BJ220" s="335"/>
      <c r="BK220" s="335"/>
      <c r="BL220" s="335"/>
      <c r="BM220" s="335"/>
      <c r="BN220" s="335"/>
      <c r="BO220" s="335"/>
      <c r="BP220" s="335"/>
      <c r="BQ220" s="335"/>
      <c r="BR220" s="335"/>
      <c r="BS220" s="335"/>
      <c r="BT220" s="335"/>
      <c r="BU220" s="335"/>
      <c r="BV220" s="335"/>
      <c r="BW220" s="335"/>
      <c r="BX220" s="335"/>
      <c r="BY220" s="335"/>
      <c r="BZ220" s="335"/>
      <c r="CA220" s="335"/>
      <c r="CB220" s="335"/>
      <c r="CC220" s="335"/>
      <c r="CD220" s="335"/>
      <c r="CE220" s="335"/>
      <c r="CF220" s="335"/>
      <c r="CG220" s="335"/>
      <c r="CH220" s="335"/>
      <c r="CI220" s="335"/>
      <c r="CJ220" s="335"/>
      <c r="CK220" s="335"/>
      <c r="CL220" s="335"/>
      <c r="CM220" s="334"/>
      <c r="CN220" s="336">
        <f>IFERROR((1 + INDEX('I1 - Universal Data'!E$26:E$30, MATCH($N220, 'I1 - Universal Data'!$A$26:$A$30, 0)) + $L220)^V220-1, 0)</f>
        <v>0</v>
      </c>
      <c r="CO220" s="336">
        <f>IFERROR((1 + INDEX('I1 - Universal Data'!F$26:F$30, MATCH($N220, 'I1 - Universal Data'!$A$26:$A$30, 0)) + $L220)^W220-1, 0)</f>
        <v>0</v>
      </c>
      <c r="CP220" s="336">
        <f>IFERROR((1 + INDEX('I1 - Universal Data'!G$26:G$30, MATCH($N220, 'I1 - Universal Data'!$A$26:$A$30, 0)) + $L220)^X220-1, 0)</f>
        <v>0</v>
      </c>
      <c r="CQ220" s="336">
        <f>IFERROR((1 + INDEX('I1 - Universal Data'!H$26:H$30, MATCH($N220, 'I1 - Universal Data'!$A$26:$A$30, 0)) + $L220)^Y220-1, 0)</f>
        <v>0</v>
      </c>
      <c r="CR220" s="336">
        <f>IFERROR((1 + INDEX('I1 - Universal Data'!I$26:I$30, MATCH($N220, 'I1 - Universal Data'!$A$26:$A$30, 0)) + $L220)^Z220-1, 0)</f>
        <v>0</v>
      </c>
      <c r="CS220" s="336">
        <f>IFERROR((1 + INDEX('I1 - Universal Data'!J$26:J$30, MATCH($N220, 'I1 - Universal Data'!$A$26:$A$30, 0)) + $L220)^AA220-1, 0)</f>
        <v>0</v>
      </c>
      <c r="CT220" s="336">
        <f>IFERROR((1 + INDEX('I1 - Universal Data'!K$26:K$30, MATCH($N220, 'I1 - Universal Data'!$A$26:$A$30, 0)) + $L220)^AB220-1, 0)</f>
        <v>0</v>
      </c>
      <c r="CU220" s="336">
        <f>IFERROR((1 + INDEX('I1 - Universal Data'!L$26:L$30, MATCH($N220, 'I1 - Universal Data'!$A$26:$A$30, 0)) + $L220)^AC220-1, 0)</f>
        <v>0</v>
      </c>
      <c r="CV220" s="336">
        <f>IFERROR((1 + INDEX('I1 - Universal Data'!M$26:M$30, MATCH($N220, 'I1 - Universal Data'!$A$26:$A$30, 0)) + $L220)^AD220-1, 0)</f>
        <v>0</v>
      </c>
      <c r="CW220" s="336">
        <f>IFERROR((1 + INDEX('I1 - Universal Data'!N$26:N$30, MATCH($N220, 'I1 - Universal Data'!$A$26:$A$30, 0)) + $L220)^AE220-1, 0)</f>
        <v>0</v>
      </c>
      <c r="CX220" s="336">
        <f>IFERROR((1 + INDEX('I1 - Universal Data'!O$26:O$30, MATCH($N220, 'I1 - Universal Data'!$A$26:$A$30, 0)) + $L220)^AF220-1, 0)</f>
        <v>0</v>
      </c>
      <c r="CY220" s="336">
        <f>IFERROR((1 + INDEX('I1 - Universal Data'!P$26:P$30, MATCH($N220, 'I1 - Universal Data'!$A$26:$A$30, 0)) + $L220)^AG220-1, 0)</f>
        <v>0</v>
      </c>
      <c r="CZ220" s="336">
        <f>IFERROR((1 + INDEX('I1 - Universal Data'!Q$26:Q$30, MATCH($N220, 'I1 - Universal Data'!$A$26:$A$30, 0)) + $L220)^AH220-1, 0)</f>
        <v>0</v>
      </c>
      <c r="DA220" s="336">
        <f>IFERROR((1 + INDEX('I1 - Universal Data'!R$26:R$30, MATCH($N220, 'I1 - Universal Data'!$A$26:$A$30, 0)) + $L220)^AI220-1, 0)</f>
        <v>0</v>
      </c>
      <c r="DB220" s="336">
        <f>IFERROR((1 + INDEX('I1 - Universal Data'!S$26:S$30, MATCH($N220, 'I1 - Universal Data'!$A$26:$A$30, 0)) + $L220)^AJ220-1, 0)</f>
        <v>0</v>
      </c>
      <c r="DC220" s="336">
        <f>IFERROR((1 + INDEX('I1 - Universal Data'!T$26:T$30, MATCH($N220, 'I1 - Universal Data'!$A$26:$A$30, 0)) + $L220)^AK220-1, 0)</f>
        <v>0</v>
      </c>
      <c r="DD220" s="336">
        <f>IFERROR((1 + INDEX('I1 - Universal Data'!U$26:U$30, MATCH($N220, 'I1 - Universal Data'!$A$26:$A$30, 0)) + $L220)^AL220-1, 0)</f>
        <v>0</v>
      </c>
      <c r="DE220" s="336">
        <f>IFERROR((1 + INDEX('I1 - Universal Data'!V$26:V$30, MATCH($N220, 'I1 - Universal Data'!$A$26:$A$30, 0)) + $L220)^AM220-1, 0)</f>
        <v>0</v>
      </c>
      <c r="DF220" s="338">
        <f t="shared" si="168"/>
        <v>0</v>
      </c>
      <c r="DG220" s="296">
        <f t="shared" si="168"/>
        <v>0</v>
      </c>
      <c r="DH220" s="296">
        <f t="shared" si="168"/>
        <v>0</v>
      </c>
      <c r="DI220" s="296">
        <f t="shared" si="168"/>
        <v>0</v>
      </c>
      <c r="DJ220" s="296">
        <f t="shared" si="168"/>
        <v>0</v>
      </c>
      <c r="DK220" s="296">
        <f t="shared" si="168"/>
        <v>0</v>
      </c>
      <c r="DL220" s="296">
        <f t="shared" si="168"/>
        <v>0</v>
      </c>
      <c r="DM220" s="296">
        <f t="shared" si="168"/>
        <v>0</v>
      </c>
      <c r="DN220" s="296">
        <f t="shared" si="168"/>
        <v>0</v>
      </c>
      <c r="DO220" s="296">
        <f t="shared" si="168"/>
        <v>0</v>
      </c>
      <c r="DP220" s="296">
        <f t="shared" si="168"/>
        <v>0</v>
      </c>
      <c r="DQ220" s="296">
        <f t="shared" si="168"/>
        <v>0</v>
      </c>
      <c r="DR220" s="296">
        <f t="shared" si="168"/>
        <v>0</v>
      </c>
      <c r="DS220" s="296">
        <f t="shared" si="168"/>
        <v>0</v>
      </c>
      <c r="DT220" s="296">
        <f t="shared" si="149"/>
        <v>0</v>
      </c>
      <c r="DU220" s="296">
        <f t="shared" si="150"/>
        <v>0</v>
      </c>
      <c r="DV220" s="296">
        <f t="shared" si="151"/>
        <v>0</v>
      </c>
      <c r="DW220" s="337">
        <f t="shared" si="152"/>
        <v>0</v>
      </c>
      <c r="DY220" s="340"/>
      <c r="DZ220" s="339">
        <f t="shared" si="26"/>
        <v>0</v>
      </c>
      <c r="EA220" s="296">
        <f t="shared" si="171"/>
        <v>0</v>
      </c>
      <c r="EB220" s="296">
        <f t="shared" si="171"/>
        <v>0</v>
      </c>
      <c r="EC220" s="296">
        <f t="shared" si="171"/>
        <v>0</v>
      </c>
      <c r="ED220" s="296">
        <f t="shared" si="171"/>
        <v>0</v>
      </c>
      <c r="EE220" s="296">
        <f t="shared" si="171"/>
        <v>0</v>
      </c>
      <c r="EF220" s="296">
        <f t="shared" si="171"/>
        <v>0</v>
      </c>
      <c r="EG220" s="296">
        <f t="shared" si="171"/>
        <v>0</v>
      </c>
      <c r="EH220" s="296">
        <f t="shared" si="171"/>
        <v>0</v>
      </c>
      <c r="EI220" s="296">
        <f t="shared" si="171"/>
        <v>0</v>
      </c>
      <c r="EJ220" s="296">
        <f t="shared" si="171"/>
        <v>0</v>
      </c>
      <c r="EK220" s="296">
        <f t="shared" si="171"/>
        <v>0</v>
      </c>
      <c r="EL220" s="296">
        <f t="shared" si="171"/>
        <v>0</v>
      </c>
      <c r="EM220" s="296">
        <f t="shared" si="171"/>
        <v>0</v>
      </c>
      <c r="EN220" s="296">
        <f t="shared" si="171"/>
        <v>0</v>
      </c>
      <c r="EO220" s="296">
        <f t="shared" si="171"/>
        <v>0</v>
      </c>
      <c r="EP220" s="296">
        <f t="shared" si="153"/>
        <v>0</v>
      </c>
      <c r="EQ220" s="337">
        <f t="shared" si="154"/>
        <v>0</v>
      </c>
      <c r="ES220" s="340"/>
      <c r="ET220" s="296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296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296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296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296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296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296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296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296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296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296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296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296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296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296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296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296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37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40"/>
      <c r="FN220" s="296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296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296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296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296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296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296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296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296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296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296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296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296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296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296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296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296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37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40"/>
      <c r="GH220" s="296">
        <f t="shared" si="166"/>
        <v>0</v>
      </c>
      <c r="GI220" s="296">
        <f t="shared" si="166"/>
        <v>0</v>
      </c>
      <c r="GJ220" s="296">
        <f t="shared" si="166"/>
        <v>0</v>
      </c>
      <c r="GK220" s="296">
        <f t="shared" si="166"/>
        <v>0</v>
      </c>
      <c r="GL220" s="296">
        <f t="shared" si="166"/>
        <v>0</v>
      </c>
      <c r="GM220" s="296">
        <f t="shared" si="166"/>
        <v>0</v>
      </c>
      <c r="GN220" s="296">
        <f t="shared" si="166"/>
        <v>0</v>
      </c>
      <c r="GO220" s="296">
        <f t="shared" si="166"/>
        <v>0</v>
      </c>
      <c r="GP220" s="296">
        <f t="shared" ref="GP220:GT220" si="172">SUM(EH220,FB220,FV220)</f>
        <v>0</v>
      </c>
      <c r="GQ220" s="296">
        <f t="shared" si="172"/>
        <v>0</v>
      </c>
      <c r="GR220" s="296">
        <f t="shared" si="172"/>
        <v>0</v>
      </c>
      <c r="GS220" s="296">
        <f t="shared" si="172"/>
        <v>0</v>
      </c>
      <c r="GT220" s="296">
        <f t="shared" si="172"/>
        <v>0</v>
      </c>
      <c r="GU220" s="296">
        <f t="shared" si="155"/>
        <v>0</v>
      </c>
      <c r="GV220" s="296">
        <f t="shared" si="156"/>
        <v>0</v>
      </c>
      <c r="GW220" s="296">
        <f t="shared" si="157"/>
        <v>0</v>
      </c>
      <c r="GX220" s="296">
        <f t="shared" si="158"/>
        <v>0</v>
      </c>
      <c r="GY220" s="337">
        <f t="shared" si="159"/>
        <v>0</v>
      </c>
      <c r="HA220" s="343"/>
      <c r="HB220" s="296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296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296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296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296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296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296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296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296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296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296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296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296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296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296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296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296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37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30" t="str" cm="1">
        <f t="array" ref="HU220">IF($T220 = "Y", INDEX('F6 - Debt Dataset'!BC$6:BC$1806, MATCH($B$6 &amp; $A220, 'F6 - Debt Dataset'!$E$6:$E$1806 &amp; 'F6 - Debt Dataset'!$DF$6:$DF$1806, 0)), "-")</f>
        <v>-</v>
      </c>
      <c r="HV220" s="341" t="str" cm="1">
        <f t="array" ref="HV220">IF($T220 = "Y", INDEX('F6 - Debt Dataset'!BD$6:BD$1806, MATCH($B$6 &amp; $A220, 'F6 - Debt Dataset'!$E$6:$E$1806 &amp; 'F6 - Debt Dataset'!$DF$6:$DF$1806, 0)), "-")</f>
        <v>-</v>
      </c>
      <c r="HW220" s="341" t="str" cm="1">
        <f t="array" ref="HW220">IF($T220 = "Y", INDEX('F6 - Debt Dataset'!BE$6:BE$1806, MATCH($B$6 &amp; $A220, 'F6 - Debt Dataset'!$E$6:$E$1806 &amp; 'F6 - Debt Dataset'!$DF$6:$DF$1806, 0)), "-")</f>
        <v>-</v>
      </c>
      <c r="HX220" s="341" t="str" cm="1">
        <f t="array" ref="HX220">IF($T220 = "Y", INDEX('F6 - Debt Dataset'!BF$6:BF$1806, MATCH($B$6 &amp; $A220, 'F6 - Debt Dataset'!$E$6:$E$1806 &amp; 'F6 - Debt Dataset'!$DF$6:$DF$1806, 0)), "-")</f>
        <v>-</v>
      </c>
      <c r="HY220" s="341" t="str" cm="1">
        <f t="array" ref="HY220">IF($T220 = "Y", INDEX('F6 - Debt Dataset'!BG$6:BG$1806, MATCH($B$6 &amp; $A220, 'F6 - Debt Dataset'!$E$6:$E$1806 &amp; 'F6 - Debt Dataset'!$DF$6:$DF$1806, 0)), "-")</f>
        <v>-</v>
      </c>
      <c r="HZ220" s="341" t="str" cm="1">
        <f t="array" ref="HZ220">IF($T220 = "Y", INDEX('F6 - Debt Dataset'!BH$6:BH$1806, MATCH($B$6 &amp; $A220, 'F6 - Debt Dataset'!$E$6:$E$1806 &amp; 'F6 - Debt Dataset'!$DF$6:$DF$1806, 0)), "-")</f>
        <v>-</v>
      </c>
      <c r="IA220" s="341" t="str" cm="1">
        <f t="array" ref="IA220">IF($T220 = "Y", INDEX('F6 - Debt Dataset'!BI$6:BI$1806, MATCH($B$6 &amp; $A220, 'F6 - Debt Dataset'!$E$6:$E$1806 &amp; 'F6 - Debt Dataset'!$DF$6:$DF$1806, 0)), "-")</f>
        <v>-</v>
      </c>
      <c r="IB220" s="341" t="str" cm="1">
        <f t="array" ref="IB220">IF($T220 = "Y", INDEX('F6 - Debt Dataset'!BJ$6:BJ$1806, MATCH($B$6 &amp; $A220, 'F6 - Debt Dataset'!$E$6:$E$1806 &amp; 'F6 - Debt Dataset'!$DF$6:$DF$1806, 0)), "-")</f>
        <v>-</v>
      </c>
      <c r="IC220" s="341" t="str" cm="1">
        <f t="array" ref="IC220">IF($T220 = "Y", INDEX('F6 - Debt Dataset'!BK$6:BK$1806, MATCH($B$6 &amp; $A220, 'F6 - Debt Dataset'!$E$6:$E$1806 &amp; 'F6 - Debt Dataset'!$DF$6:$DF$1806, 0)), "-")</f>
        <v>-</v>
      </c>
      <c r="ID220" s="341" t="str" cm="1">
        <f t="array" ref="ID220">IF($T220 = "Y", INDEX('F6 - Debt Dataset'!BL$6:BL$1806, MATCH($B$6 &amp; $A220, 'F6 - Debt Dataset'!$E$6:$E$1806 &amp; 'F6 - Debt Dataset'!$DF$6:$DF$1806, 0)), "-")</f>
        <v>-</v>
      </c>
      <c r="IE220" s="341" t="str" cm="1">
        <f t="array" ref="IE220">IF($T220 = "Y", INDEX('F6 - Debt Dataset'!BM$6:BM$1806, MATCH($B$6 &amp; $A220, 'F6 - Debt Dataset'!$E$6:$E$1806 &amp; 'F6 - Debt Dataset'!$DF$6:$DF$1806, 0)), "-")</f>
        <v>-</v>
      </c>
      <c r="IF220" s="341" t="str" cm="1">
        <f t="array" ref="IF220">IF($T220 = "Y", INDEX('F6 - Debt Dataset'!BN$6:BN$1806, MATCH($B$6 &amp; $A220, 'F6 - Debt Dataset'!$E$6:$E$1806 &amp; 'F6 - Debt Dataset'!$DF$6:$DF$1806, 0)), "-")</f>
        <v>-</v>
      </c>
      <c r="IG220" s="341" t="str" cm="1">
        <f t="array" ref="IG220">IF($T220 = "Y", INDEX('F6 - Debt Dataset'!BO$6:BO$1806, MATCH($B$6 &amp; $A220, 'F6 - Debt Dataset'!$E$6:$E$1806 &amp; 'F6 - Debt Dataset'!$DF$6:$DF$1806, 0)), "-")</f>
        <v>-</v>
      </c>
      <c r="IH220" s="341" t="str" cm="1">
        <f t="array" ref="IH220">IF($T220 = "Y", INDEX('F6 - Debt Dataset'!BP$6:BP$1806, MATCH($B$6 &amp; $A220, 'F6 - Debt Dataset'!$E$6:$E$1806 &amp; 'F6 - Debt Dataset'!$DF$6:$DF$1806, 0)), "-")</f>
        <v>-</v>
      </c>
      <c r="II220" s="341" t="str" cm="1">
        <f t="array" ref="II220">IF($T220 = "Y", INDEX('F6 - Debt Dataset'!BQ$6:BQ$1806, MATCH($B$6 &amp; $A220, 'F6 - Debt Dataset'!$E$6:$E$1806 &amp; 'F6 - Debt Dataset'!$DF$6:$DF$1806, 0)), "-")</f>
        <v>-</v>
      </c>
      <c r="IJ220" s="341" t="str" cm="1">
        <f t="array" ref="IJ220">IF($T220 = "Y", INDEX('F6 - Debt Dataset'!BR$6:BR$1806, MATCH($B$6 &amp; $A220, 'F6 - Debt Dataset'!$E$6:$E$1806 &amp; 'F6 - Debt Dataset'!$DF$6:$DF$1806, 0)), "-")</f>
        <v>-</v>
      </c>
      <c r="IK220" s="341" t="str" cm="1">
        <f t="array" ref="IK220">IF($T220 = "Y", INDEX('F6 - Debt Dataset'!BS$6:BS$1806, MATCH($B$6 &amp; $A220, 'F6 - Debt Dataset'!$E$6:$E$1806 &amp; 'F6 - Debt Dataset'!$DF$6:$DF$1806, 0)), "-")</f>
        <v>-</v>
      </c>
      <c r="IL220" s="342" t="str" cm="1">
        <f t="array" ref="IL220">IF($T220 = "Y", INDEX('F6 - Debt Dataset'!BT$6:BT$1806, MATCH($B$6 &amp; $A220, 'F6 - Debt Dataset'!$E$6:$E$1806 &amp; 'F6 - Debt Dataset'!$DF$6:$DF$1806, 0)), "-")</f>
        <v>-</v>
      </c>
      <c r="IN220" s="330" t="str" cm="1">
        <f t="array" ref="IN220">IF($T220 = "Y", INDEX('F6 - Debt Dataset'!CM$6:CM$1806, MATCH($B$6 &amp; $A220, 'F6 - Debt Dataset'!$E$6:$E$1806 &amp; 'F6 - Debt Dataset'!$DF$6:$DF$1806, 0)), "-")</f>
        <v>-</v>
      </c>
      <c r="IO220" s="341" t="str" cm="1">
        <f t="array" ref="IO220">IF($T220 = "Y", INDEX('F6 - Debt Dataset'!CN$6:CN$1806, MATCH($B$6 &amp; $A220, 'F6 - Debt Dataset'!$E$6:$E$1806 &amp; 'F6 - Debt Dataset'!$DF$6:$DF$1806, 0)), "-")</f>
        <v>-</v>
      </c>
      <c r="IP220" s="341" t="str" cm="1">
        <f t="array" ref="IP220">IF($T220 = "Y", INDEX('F6 - Debt Dataset'!CO$6:CO$1806, MATCH($B$6 &amp; $A220, 'F6 - Debt Dataset'!$E$6:$E$1806 &amp; 'F6 - Debt Dataset'!$DF$6:$DF$1806, 0)), "-")</f>
        <v>-</v>
      </c>
      <c r="IQ220" s="341" t="str" cm="1">
        <f t="array" ref="IQ220">IF($T220 = "Y", INDEX('F6 - Debt Dataset'!CP$6:CP$1806, MATCH($B$6 &amp; $A220, 'F6 - Debt Dataset'!$E$6:$E$1806 &amp; 'F6 - Debt Dataset'!$DF$6:$DF$1806, 0)), "-")</f>
        <v>-</v>
      </c>
      <c r="IR220" s="341" t="str" cm="1">
        <f t="array" ref="IR220">IF($T220 = "Y", INDEX('F6 - Debt Dataset'!CQ$6:CQ$1806, MATCH($B$6 &amp; $A220, 'F6 - Debt Dataset'!$E$6:$E$1806 &amp; 'F6 - Debt Dataset'!$DF$6:$DF$1806, 0)), "-")</f>
        <v>-</v>
      </c>
      <c r="IS220" s="341" t="str" cm="1">
        <f t="array" ref="IS220">IF($T220 = "Y", INDEX('F6 - Debt Dataset'!CR$6:CR$1806, MATCH($B$6 &amp; $A220, 'F6 - Debt Dataset'!$E$6:$E$1806 &amp; 'F6 - Debt Dataset'!$DF$6:$DF$1806, 0)), "-")</f>
        <v>-</v>
      </c>
      <c r="IT220" s="341" t="str" cm="1">
        <f t="array" ref="IT220">IF($T220 = "Y", INDEX('F6 - Debt Dataset'!CS$6:CS$1806, MATCH($B$6 &amp; $A220, 'F6 - Debt Dataset'!$E$6:$E$1806 &amp; 'F6 - Debt Dataset'!$DF$6:$DF$1806, 0)), "-")</f>
        <v>-</v>
      </c>
      <c r="IU220" s="341" t="str" cm="1">
        <f t="array" ref="IU220">IF($T220 = "Y", INDEX('F6 - Debt Dataset'!CT$6:CT$1806, MATCH($B$6 &amp; $A220, 'F6 - Debt Dataset'!$E$6:$E$1806 &amp; 'F6 - Debt Dataset'!$DF$6:$DF$1806, 0)), "-")</f>
        <v>-</v>
      </c>
      <c r="IV220" s="341" t="str" cm="1">
        <f t="array" ref="IV220">IF($T220 = "Y", INDEX('F6 - Debt Dataset'!CU$6:CU$1806, MATCH($B$6 &amp; $A220, 'F6 - Debt Dataset'!$E$6:$E$1806 &amp; 'F6 - Debt Dataset'!$DF$6:$DF$1806, 0)), "-")</f>
        <v>-</v>
      </c>
      <c r="IW220" s="341" t="str" cm="1">
        <f t="array" ref="IW220">IF($T220 = "Y", INDEX('F6 - Debt Dataset'!CV$6:CV$1806, MATCH($B$6 &amp; $A220, 'F6 - Debt Dataset'!$E$6:$E$1806 &amp; 'F6 - Debt Dataset'!$DF$6:$DF$1806, 0)), "-")</f>
        <v>-</v>
      </c>
      <c r="IX220" s="341" t="str" cm="1">
        <f t="array" ref="IX220">IF($T220 = "Y", INDEX('F6 - Debt Dataset'!CW$6:CW$1806, MATCH($B$6 &amp; $A220, 'F6 - Debt Dataset'!$E$6:$E$1806 &amp; 'F6 - Debt Dataset'!$DF$6:$DF$1806, 0)), "-")</f>
        <v>-</v>
      </c>
      <c r="IY220" s="341" t="str" cm="1">
        <f t="array" ref="IY220">IF($T220 = "Y", INDEX('F6 - Debt Dataset'!CX$6:CX$1806, MATCH($B$6 &amp; $A220, 'F6 - Debt Dataset'!$E$6:$E$1806 &amp; 'F6 - Debt Dataset'!$DF$6:$DF$1806, 0)), "-")</f>
        <v>-</v>
      </c>
      <c r="IZ220" s="341" t="str" cm="1">
        <f t="array" ref="IZ220">IF($T220 = "Y", INDEX('F6 - Debt Dataset'!CY$6:CY$1806, MATCH($B$6 &amp; $A220, 'F6 - Debt Dataset'!$E$6:$E$1806 &amp; 'F6 - Debt Dataset'!$DF$6:$DF$1806, 0)), "-")</f>
        <v>-</v>
      </c>
      <c r="JA220" s="341" t="str" cm="1">
        <f t="array" ref="JA220">IF($T220 = "Y", INDEX('F6 - Debt Dataset'!CZ$6:CZ$1806, MATCH($B$6 &amp; $A220, 'F6 - Debt Dataset'!$E$6:$E$1806 &amp; 'F6 - Debt Dataset'!$DF$6:$DF$1806, 0)), "-")</f>
        <v>-</v>
      </c>
      <c r="JB220" s="341" t="str" cm="1">
        <f t="array" ref="JB220">IF($T220 = "Y", INDEX('F6 - Debt Dataset'!DA$6:DA$1806, MATCH($B$6 &amp; $A220, 'F6 - Debt Dataset'!$E$6:$E$1806 &amp; 'F6 - Debt Dataset'!$DF$6:$DF$1806, 0)), "-")</f>
        <v>-</v>
      </c>
      <c r="JC220" s="341" t="str" cm="1">
        <f t="array" ref="JC220">IF($T220 = "Y", INDEX('F6 - Debt Dataset'!DB$6:DB$1806, MATCH($B$6 &amp; $A220, 'F6 - Debt Dataset'!$E$6:$E$1806 &amp; 'F6 - Debt Dataset'!$DF$6:$DF$1806, 0)), "-")</f>
        <v>-</v>
      </c>
      <c r="JD220" s="341" t="str" cm="1">
        <f t="array" ref="JD220">IF($T220 = "Y", INDEX('F6 - Debt Dataset'!DC$6:DC$1806, MATCH($B$6 &amp; $A220, 'F6 - Debt Dataset'!$E$6:$E$1806 &amp; 'F6 - Debt Dataset'!$DF$6:$DF$1806, 0)), "-")</f>
        <v>-</v>
      </c>
      <c r="JE220" s="342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2.6">
      <c r="A221" s="388">
        <f t="shared" si="31"/>
        <v>211</v>
      </c>
      <c r="B221" s="388" t="str" cm="1">
        <f t="array" ref="B221">IFERROR(INDEX('F6 - Debt Dataset'!$C$6:$C$1806, MATCH($B$6 &amp; $A221, 'F6 - Debt Dataset'!$E$6:$E$1806 &amp; 'F6 - Debt Dataset'!$DF$6:$DF$1806, 0)), "-")</f>
        <v>-</v>
      </c>
      <c r="C221" s="388" t="str" cm="1">
        <f t="array" ref="C221">IFERROR(INDEX('F6 - Debt Dataset'!$A$6:$A$1806, MATCH($B$6 &amp; $A221, 'F6 - Debt Dataset'!$E$6:$E$1806 &amp; 'F6 - Debt Dataset'!$DF$6:$DF$1806, 0)), "-")</f>
        <v>-</v>
      </c>
      <c r="D221" s="388" t="str" cm="1">
        <f t="array" ref="D221">IFERROR(INDEX('F6 - Debt Dataset'!$B$6:$B$1806, MATCH($B$6 &amp; $A221, 'F6 - Debt Dataset'!$E$6:$E$1806 &amp; 'F6 - Debt Dataset'!$DF$6:$DF$1806, 0)), "-")</f>
        <v>-</v>
      </c>
      <c r="E221" s="388" t="str" cm="1">
        <f t="array" ref="E221">IFERROR(INDEX('F6 - Debt Dataset'!$H$6:$H$1806, MATCH($B$6 &amp; $A221, 'F6 - Debt Dataset'!$E$6:$E$1806 &amp; 'F6 - Debt Dataset'!$DF$6:$DF$1806, 0)), "-")</f>
        <v>-</v>
      </c>
      <c r="F221" s="389" t="str" cm="1">
        <f t="array" ref="F221">IFERROR(INDEX('F6 - Debt Dataset'!$J$6:$J$1806, MATCH($B$6 &amp;$A221, 'F6 - Debt Dataset'!$E$6:$E$1806 &amp; 'F6 - Debt Dataset'!$DF$6:$DF$1806, 0)), "-")</f>
        <v>-</v>
      </c>
      <c r="G221" s="389" t="str" cm="1">
        <f t="array" ref="G221">IFERROR(INDEX('F6 - Debt Dataset'!$K$6:$K$1806, MATCH($B$6 &amp;$A221, 'F6 - Debt Dataset'!$E$6:$E$1806 &amp; 'F6 - Debt Dataset'!$DF$6:$DF$1806, 0)), "-")</f>
        <v>-</v>
      </c>
      <c r="H221" s="389" t="str" cm="1">
        <f t="array" ref="H221">IFERROR(INDEX('F6 - Debt Dataset'!$L$6:$L$1806, MATCH($B$6 &amp;$A221, 'F6 - Debt Dataset'!$E$6:$E$1806 &amp; 'F6 - Debt Dataset'!$DF$6:$DF$1806, 0)), "-")</f>
        <v>-</v>
      </c>
      <c r="I221" s="389" t="str">
        <f t="shared" si="141"/>
        <v>-</v>
      </c>
      <c r="J221" s="388" t="str" cm="1">
        <f t="array" ref="J221">IFERROR(INDEX('F6 - Debt Dataset'!$N$6:$N$1806, MATCH($B$6 &amp;$A221, 'F6 - Debt Dataset'!$E$6:$E$1806 &amp; 'F6 - Debt Dataset'!$DF$6:$DF$1806, 0)), "-")</f>
        <v>-</v>
      </c>
      <c r="K221" s="390" cm="1">
        <f t="array" ref="K221">IFERROR(INDEX('F6 - Debt Dataset'!$S$6:$S$1806, MATCH($B$6 &amp; $A221, 'F6 - Debt Dataset'!$E$6:$E$1806 &amp; 'F6 - Debt Dataset'!$DF$6:$DF$1806, 0)), 0)</f>
        <v>0</v>
      </c>
      <c r="L221" s="391" cm="1">
        <f t="array" ref="L221">IFERROR(INDEX('F6 - Debt Dataset'!$W$6:$W$1806, MATCH($B$6 &amp; $A221, 'F6 - Debt Dataset'!$E$6:$E$1806 &amp; 'F6 - Debt Dataset'!$DF$6:$DF$1806, 0)), 0)</f>
        <v>0</v>
      </c>
      <c r="M221" s="392" t="str" cm="1">
        <f t="array" ref="M221">IFERROR(INDEX('F6 - Debt Dataset'!$E$6:$E$1806, MATCH($B$6 &amp; $A221, 'F6 - Debt Dataset'!$E$6:$E$1806 &amp; 'F6 - Debt Dataset'!$DF$6:$DF$1806, 0)), "-")</f>
        <v>-</v>
      </c>
      <c r="N221" s="392" t="str" cm="1">
        <f t="array" ref="N221">IFERROR(INDEX('F6 - Debt Dataset'!$X$6:$X$1806, MATCH($B$6 &amp; $A221, 'F6 - Debt Dataset'!$E$6:$E$1806 &amp; 'F6 - Debt Dataset'!$DF$6:$DF$1806, 0)), "-")</f>
        <v>-</v>
      </c>
      <c r="O221" s="388"/>
      <c r="P221" s="388"/>
      <c r="Q221" s="388"/>
      <c r="R221" s="388" t="str">
        <f t="shared" si="142"/>
        <v>-</v>
      </c>
      <c r="S221" s="388" t="str">
        <f t="shared" si="19"/>
        <v>-</v>
      </c>
      <c r="T221" s="395" t="str" cm="1">
        <f t="array" ref="T221">IFERROR(INDEX('F6 - Debt Dataset'!$AH$6:$AH$1806, MATCH($B$6 &amp; $A221, 'F6 - Debt Dataset'!$E$6:$E$1806 &amp; 'F6 - Debt Dataset'!$DF$6:$DF$1806, 0)), "-")</f>
        <v>-</v>
      </c>
      <c r="U221" s="340"/>
      <c r="V221" s="333">
        <f t="shared" si="169"/>
        <v>0</v>
      </c>
      <c r="W221" s="333">
        <f t="shared" si="169"/>
        <v>0</v>
      </c>
      <c r="X221" s="333">
        <f t="shared" si="169"/>
        <v>0</v>
      </c>
      <c r="Y221" s="333">
        <f t="shared" si="169"/>
        <v>0</v>
      </c>
      <c r="Z221" s="333">
        <f t="shared" si="169"/>
        <v>0</v>
      </c>
      <c r="AA221" s="333">
        <f t="shared" si="169"/>
        <v>0</v>
      </c>
      <c r="AB221" s="333">
        <f t="shared" si="169"/>
        <v>0</v>
      </c>
      <c r="AC221" s="333">
        <f t="shared" si="169"/>
        <v>0</v>
      </c>
      <c r="AD221" s="333">
        <f t="shared" si="169"/>
        <v>0</v>
      </c>
      <c r="AE221" s="333">
        <f t="shared" si="169"/>
        <v>0</v>
      </c>
      <c r="AF221" s="333">
        <f t="shared" si="169"/>
        <v>0</v>
      </c>
      <c r="AG221" s="333">
        <f t="shared" si="169"/>
        <v>0</v>
      </c>
      <c r="AH221" s="333">
        <f t="shared" si="169"/>
        <v>0</v>
      </c>
      <c r="AI221" s="333">
        <f t="shared" si="169"/>
        <v>0</v>
      </c>
      <c r="AJ221" s="333">
        <f t="shared" si="169"/>
        <v>0</v>
      </c>
      <c r="AK221" s="333">
        <f t="shared" si="143"/>
        <v>0</v>
      </c>
      <c r="AL221" s="333">
        <f t="shared" si="144"/>
        <v>0</v>
      </c>
      <c r="AM221" s="333">
        <f t="shared" si="145"/>
        <v>0</v>
      </c>
      <c r="AN221" s="340"/>
      <c r="AO221" s="296">
        <f t="shared" si="170"/>
        <v>0</v>
      </c>
      <c r="AP221" s="296">
        <f t="shared" si="170"/>
        <v>0</v>
      </c>
      <c r="AQ221" s="296">
        <f t="shared" si="170"/>
        <v>0</v>
      </c>
      <c r="AR221" s="296">
        <f t="shared" si="170"/>
        <v>0</v>
      </c>
      <c r="AS221" s="296">
        <f t="shared" si="170"/>
        <v>0</v>
      </c>
      <c r="AT221" s="296">
        <f t="shared" si="170"/>
        <v>0</v>
      </c>
      <c r="AU221" s="296">
        <f t="shared" si="170"/>
        <v>0</v>
      </c>
      <c r="AV221" s="296">
        <f t="shared" si="170"/>
        <v>0</v>
      </c>
      <c r="AW221" s="296">
        <f t="shared" si="170"/>
        <v>0</v>
      </c>
      <c r="AX221" s="296">
        <f t="shared" si="170"/>
        <v>0</v>
      </c>
      <c r="AY221" s="296">
        <f t="shared" si="170"/>
        <v>0</v>
      </c>
      <c r="AZ221" s="296">
        <f t="shared" si="170"/>
        <v>0</v>
      </c>
      <c r="BA221" s="296">
        <f t="shared" si="170"/>
        <v>0</v>
      </c>
      <c r="BB221" s="296">
        <f t="shared" si="170"/>
        <v>0</v>
      </c>
      <c r="BC221" s="296">
        <f t="shared" si="170"/>
        <v>0</v>
      </c>
      <c r="BD221" s="296">
        <f t="shared" si="146"/>
        <v>0</v>
      </c>
      <c r="BE221" s="296">
        <f t="shared" si="147"/>
        <v>0</v>
      </c>
      <c r="BF221" s="337">
        <f t="shared" si="148"/>
        <v>0</v>
      </c>
      <c r="BG221" s="335"/>
      <c r="BH221" s="335"/>
      <c r="BI221" s="335"/>
      <c r="BJ221" s="335"/>
      <c r="BK221" s="335"/>
      <c r="BL221" s="335"/>
      <c r="BM221" s="335"/>
      <c r="BN221" s="335"/>
      <c r="BO221" s="335"/>
      <c r="BP221" s="335"/>
      <c r="BQ221" s="335"/>
      <c r="BR221" s="335"/>
      <c r="BS221" s="335"/>
      <c r="BT221" s="335"/>
      <c r="BU221" s="335"/>
      <c r="BV221" s="335"/>
      <c r="BW221" s="335"/>
      <c r="BX221" s="335"/>
      <c r="BY221" s="335"/>
      <c r="BZ221" s="335"/>
      <c r="CA221" s="335"/>
      <c r="CB221" s="335"/>
      <c r="CC221" s="335"/>
      <c r="CD221" s="335"/>
      <c r="CE221" s="335"/>
      <c r="CF221" s="335"/>
      <c r="CG221" s="335"/>
      <c r="CH221" s="335"/>
      <c r="CI221" s="335"/>
      <c r="CJ221" s="335"/>
      <c r="CK221" s="335"/>
      <c r="CL221" s="335"/>
      <c r="CM221" s="334"/>
      <c r="CN221" s="336">
        <f>IFERROR((1 + INDEX('I1 - Universal Data'!E$26:E$30, MATCH($N221, 'I1 - Universal Data'!$A$26:$A$30, 0)) + $L221)^V221-1, 0)</f>
        <v>0</v>
      </c>
      <c r="CO221" s="336">
        <f>IFERROR((1 + INDEX('I1 - Universal Data'!F$26:F$30, MATCH($N221, 'I1 - Universal Data'!$A$26:$A$30, 0)) + $L221)^W221-1, 0)</f>
        <v>0</v>
      </c>
      <c r="CP221" s="336">
        <f>IFERROR((1 + INDEX('I1 - Universal Data'!G$26:G$30, MATCH($N221, 'I1 - Universal Data'!$A$26:$A$30, 0)) + $L221)^X221-1, 0)</f>
        <v>0</v>
      </c>
      <c r="CQ221" s="336">
        <f>IFERROR((1 + INDEX('I1 - Universal Data'!H$26:H$30, MATCH($N221, 'I1 - Universal Data'!$A$26:$A$30, 0)) + $L221)^Y221-1, 0)</f>
        <v>0</v>
      </c>
      <c r="CR221" s="336">
        <f>IFERROR((1 + INDEX('I1 - Universal Data'!I$26:I$30, MATCH($N221, 'I1 - Universal Data'!$A$26:$A$30, 0)) + $L221)^Z221-1, 0)</f>
        <v>0</v>
      </c>
      <c r="CS221" s="336">
        <f>IFERROR((1 + INDEX('I1 - Universal Data'!J$26:J$30, MATCH($N221, 'I1 - Universal Data'!$A$26:$A$30, 0)) + $L221)^AA221-1, 0)</f>
        <v>0</v>
      </c>
      <c r="CT221" s="336">
        <f>IFERROR((1 + INDEX('I1 - Universal Data'!K$26:K$30, MATCH($N221, 'I1 - Universal Data'!$A$26:$A$30, 0)) + $L221)^AB221-1, 0)</f>
        <v>0</v>
      </c>
      <c r="CU221" s="336">
        <f>IFERROR((1 + INDEX('I1 - Universal Data'!L$26:L$30, MATCH($N221, 'I1 - Universal Data'!$A$26:$A$30, 0)) + $L221)^AC221-1, 0)</f>
        <v>0</v>
      </c>
      <c r="CV221" s="336">
        <f>IFERROR((1 + INDEX('I1 - Universal Data'!M$26:M$30, MATCH($N221, 'I1 - Universal Data'!$A$26:$A$30, 0)) + $L221)^AD221-1, 0)</f>
        <v>0</v>
      </c>
      <c r="CW221" s="336">
        <f>IFERROR((1 + INDEX('I1 - Universal Data'!N$26:N$30, MATCH($N221, 'I1 - Universal Data'!$A$26:$A$30, 0)) + $L221)^AE221-1, 0)</f>
        <v>0</v>
      </c>
      <c r="CX221" s="336">
        <f>IFERROR((1 + INDEX('I1 - Universal Data'!O$26:O$30, MATCH($N221, 'I1 - Universal Data'!$A$26:$A$30, 0)) + $L221)^AF221-1, 0)</f>
        <v>0</v>
      </c>
      <c r="CY221" s="336">
        <f>IFERROR((1 + INDEX('I1 - Universal Data'!P$26:P$30, MATCH($N221, 'I1 - Universal Data'!$A$26:$A$30, 0)) + $L221)^AG221-1, 0)</f>
        <v>0</v>
      </c>
      <c r="CZ221" s="336">
        <f>IFERROR((1 + INDEX('I1 - Universal Data'!Q$26:Q$30, MATCH($N221, 'I1 - Universal Data'!$A$26:$A$30, 0)) + $L221)^AH221-1, 0)</f>
        <v>0</v>
      </c>
      <c r="DA221" s="336">
        <f>IFERROR((1 + INDEX('I1 - Universal Data'!R$26:R$30, MATCH($N221, 'I1 - Universal Data'!$A$26:$A$30, 0)) + $L221)^AI221-1, 0)</f>
        <v>0</v>
      </c>
      <c r="DB221" s="336">
        <f>IFERROR((1 + INDEX('I1 - Universal Data'!S$26:S$30, MATCH($N221, 'I1 - Universal Data'!$A$26:$A$30, 0)) + $L221)^AJ221-1, 0)</f>
        <v>0</v>
      </c>
      <c r="DC221" s="336">
        <f>IFERROR((1 + INDEX('I1 - Universal Data'!T$26:T$30, MATCH($N221, 'I1 - Universal Data'!$A$26:$A$30, 0)) + $L221)^AK221-1, 0)</f>
        <v>0</v>
      </c>
      <c r="DD221" s="336">
        <f>IFERROR((1 + INDEX('I1 - Universal Data'!U$26:U$30, MATCH($N221, 'I1 - Universal Data'!$A$26:$A$30, 0)) + $L221)^AL221-1, 0)</f>
        <v>0</v>
      </c>
      <c r="DE221" s="336">
        <f>IFERROR((1 + INDEX('I1 - Universal Data'!V$26:V$30, MATCH($N221, 'I1 - Universal Data'!$A$26:$A$30, 0)) + $L221)^AM221-1, 0)</f>
        <v>0</v>
      </c>
      <c r="DF221" s="338">
        <f t="shared" si="168"/>
        <v>0</v>
      </c>
      <c r="DG221" s="296">
        <f t="shared" si="168"/>
        <v>0</v>
      </c>
      <c r="DH221" s="296">
        <f t="shared" si="168"/>
        <v>0</v>
      </c>
      <c r="DI221" s="296">
        <f t="shared" si="168"/>
        <v>0</v>
      </c>
      <c r="DJ221" s="296">
        <f t="shared" si="168"/>
        <v>0</v>
      </c>
      <c r="DK221" s="296">
        <f t="shared" si="168"/>
        <v>0</v>
      </c>
      <c r="DL221" s="296">
        <f t="shared" si="168"/>
        <v>0</v>
      </c>
      <c r="DM221" s="296">
        <f t="shared" si="168"/>
        <v>0</v>
      </c>
      <c r="DN221" s="296">
        <f t="shared" si="168"/>
        <v>0</v>
      </c>
      <c r="DO221" s="296">
        <f t="shared" si="168"/>
        <v>0</v>
      </c>
      <c r="DP221" s="296">
        <f t="shared" si="168"/>
        <v>0</v>
      </c>
      <c r="DQ221" s="296">
        <f t="shared" si="168"/>
        <v>0</v>
      </c>
      <c r="DR221" s="296">
        <f t="shared" si="168"/>
        <v>0</v>
      </c>
      <c r="DS221" s="296">
        <f t="shared" si="168"/>
        <v>0</v>
      </c>
      <c r="DT221" s="296">
        <f t="shared" si="149"/>
        <v>0</v>
      </c>
      <c r="DU221" s="296">
        <f t="shared" si="150"/>
        <v>0</v>
      </c>
      <c r="DV221" s="296">
        <f t="shared" si="151"/>
        <v>0</v>
      </c>
      <c r="DW221" s="337">
        <f t="shared" si="152"/>
        <v>0</v>
      </c>
      <c r="DY221" s="340"/>
      <c r="DZ221" s="339">
        <f t="shared" si="26"/>
        <v>0</v>
      </c>
      <c r="EA221" s="296">
        <f t="shared" si="171"/>
        <v>0</v>
      </c>
      <c r="EB221" s="296">
        <f t="shared" si="171"/>
        <v>0</v>
      </c>
      <c r="EC221" s="296">
        <f t="shared" si="171"/>
        <v>0</v>
      </c>
      <c r="ED221" s="296">
        <f t="shared" si="171"/>
        <v>0</v>
      </c>
      <c r="EE221" s="296">
        <f t="shared" si="171"/>
        <v>0</v>
      </c>
      <c r="EF221" s="296">
        <f t="shared" si="171"/>
        <v>0</v>
      </c>
      <c r="EG221" s="296">
        <f t="shared" si="171"/>
        <v>0</v>
      </c>
      <c r="EH221" s="296">
        <f t="shared" si="171"/>
        <v>0</v>
      </c>
      <c r="EI221" s="296">
        <f t="shared" si="171"/>
        <v>0</v>
      </c>
      <c r="EJ221" s="296">
        <f t="shared" si="171"/>
        <v>0</v>
      </c>
      <c r="EK221" s="296">
        <f t="shared" si="171"/>
        <v>0</v>
      </c>
      <c r="EL221" s="296">
        <f t="shared" si="171"/>
        <v>0</v>
      </c>
      <c r="EM221" s="296">
        <f t="shared" si="171"/>
        <v>0</v>
      </c>
      <c r="EN221" s="296">
        <f t="shared" si="171"/>
        <v>0</v>
      </c>
      <c r="EO221" s="296">
        <f t="shared" si="171"/>
        <v>0</v>
      </c>
      <c r="EP221" s="296">
        <f t="shared" si="153"/>
        <v>0</v>
      </c>
      <c r="EQ221" s="337">
        <f t="shared" si="154"/>
        <v>0</v>
      </c>
      <c r="ES221" s="340"/>
      <c r="ET221" s="296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296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296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296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296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296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296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296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296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296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296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296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296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296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296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296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296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37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40"/>
      <c r="FN221" s="296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296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296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296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296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296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296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296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296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296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296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296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296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296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296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296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296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37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40"/>
      <c r="GH221" s="296">
        <f t="shared" ref="GH221:GT240" si="173">SUM(DZ221,ET221,FN221)</f>
        <v>0</v>
      </c>
      <c r="GI221" s="296">
        <f t="shared" si="173"/>
        <v>0</v>
      </c>
      <c r="GJ221" s="296">
        <f t="shared" si="173"/>
        <v>0</v>
      </c>
      <c r="GK221" s="296">
        <f t="shared" si="173"/>
        <v>0</v>
      </c>
      <c r="GL221" s="296">
        <f t="shared" si="173"/>
        <v>0</v>
      </c>
      <c r="GM221" s="296">
        <f t="shared" si="173"/>
        <v>0</v>
      </c>
      <c r="GN221" s="296">
        <f t="shared" si="173"/>
        <v>0</v>
      </c>
      <c r="GO221" s="296">
        <f t="shared" si="173"/>
        <v>0</v>
      </c>
      <c r="GP221" s="296">
        <f t="shared" si="173"/>
        <v>0</v>
      </c>
      <c r="GQ221" s="296">
        <f t="shared" si="173"/>
        <v>0</v>
      </c>
      <c r="GR221" s="296">
        <f t="shared" si="173"/>
        <v>0</v>
      </c>
      <c r="GS221" s="296">
        <f t="shared" si="173"/>
        <v>0</v>
      </c>
      <c r="GT221" s="296">
        <f t="shared" si="173"/>
        <v>0</v>
      </c>
      <c r="GU221" s="296">
        <f t="shared" si="155"/>
        <v>0</v>
      </c>
      <c r="GV221" s="296">
        <f t="shared" si="156"/>
        <v>0</v>
      </c>
      <c r="GW221" s="296">
        <f t="shared" si="157"/>
        <v>0</v>
      </c>
      <c r="GX221" s="296">
        <f t="shared" si="158"/>
        <v>0</v>
      </c>
      <c r="GY221" s="337">
        <f t="shared" si="159"/>
        <v>0</v>
      </c>
      <c r="HA221" s="343"/>
      <c r="HB221" s="296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296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296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296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296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296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296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296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296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296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296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296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296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296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296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296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296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37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30" t="str" cm="1">
        <f t="array" ref="HU221">IF($T221 = "Y", INDEX('F6 - Debt Dataset'!BC$6:BC$1806, MATCH($B$6 &amp; $A221, 'F6 - Debt Dataset'!$E$6:$E$1806 &amp; 'F6 - Debt Dataset'!$DF$6:$DF$1806, 0)), "-")</f>
        <v>-</v>
      </c>
      <c r="HV221" s="341" t="str" cm="1">
        <f t="array" ref="HV221">IF($T221 = "Y", INDEX('F6 - Debt Dataset'!BD$6:BD$1806, MATCH($B$6 &amp; $A221, 'F6 - Debt Dataset'!$E$6:$E$1806 &amp; 'F6 - Debt Dataset'!$DF$6:$DF$1806, 0)), "-")</f>
        <v>-</v>
      </c>
      <c r="HW221" s="341" t="str" cm="1">
        <f t="array" ref="HW221">IF($T221 = "Y", INDEX('F6 - Debt Dataset'!BE$6:BE$1806, MATCH($B$6 &amp; $A221, 'F6 - Debt Dataset'!$E$6:$E$1806 &amp; 'F6 - Debt Dataset'!$DF$6:$DF$1806, 0)), "-")</f>
        <v>-</v>
      </c>
      <c r="HX221" s="341" t="str" cm="1">
        <f t="array" ref="HX221">IF($T221 = "Y", INDEX('F6 - Debt Dataset'!BF$6:BF$1806, MATCH($B$6 &amp; $A221, 'F6 - Debt Dataset'!$E$6:$E$1806 &amp; 'F6 - Debt Dataset'!$DF$6:$DF$1806, 0)), "-")</f>
        <v>-</v>
      </c>
      <c r="HY221" s="341" t="str" cm="1">
        <f t="array" ref="HY221">IF($T221 = "Y", INDEX('F6 - Debt Dataset'!BG$6:BG$1806, MATCH($B$6 &amp; $A221, 'F6 - Debt Dataset'!$E$6:$E$1806 &amp; 'F6 - Debt Dataset'!$DF$6:$DF$1806, 0)), "-")</f>
        <v>-</v>
      </c>
      <c r="HZ221" s="341" t="str" cm="1">
        <f t="array" ref="HZ221">IF($T221 = "Y", INDEX('F6 - Debt Dataset'!BH$6:BH$1806, MATCH($B$6 &amp; $A221, 'F6 - Debt Dataset'!$E$6:$E$1806 &amp; 'F6 - Debt Dataset'!$DF$6:$DF$1806, 0)), "-")</f>
        <v>-</v>
      </c>
      <c r="IA221" s="341" t="str" cm="1">
        <f t="array" ref="IA221">IF($T221 = "Y", INDEX('F6 - Debt Dataset'!BI$6:BI$1806, MATCH($B$6 &amp; $A221, 'F6 - Debt Dataset'!$E$6:$E$1806 &amp; 'F6 - Debt Dataset'!$DF$6:$DF$1806, 0)), "-")</f>
        <v>-</v>
      </c>
      <c r="IB221" s="341" t="str" cm="1">
        <f t="array" ref="IB221">IF($T221 = "Y", INDEX('F6 - Debt Dataset'!BJ$6:BJ$1806, MATCH($B$6 &amp; $A221, 'F6 - Debt Dataset'!$E$6:$E$1806 &amp; 'F6 - Debt Dataset'!$DF$6:$DF$1806, 0)), "-")</f>
        <v>-</v>
      </c>
      <c r="IC221" s="341" t="str" cm="1">
        <f t="array" ref="IC221">IF($T221 = "Y", INDEX('F6 - Debt Dataset'!BK$6:BK$1806, MATCH($B$6 &amp; $A221, 'F6 - Debt Dataset'!$E$6:$E$1806 &amp; 'F6 - Debt Dataset'!$DF$6:$DF$1806, 0)), "-")</f>
        <v>-</v>
      </c>
      <c r="ID221" s="341" t="str" cm="1">
        <f t="array" ref="ID221">IF($T221 = "Y", INDEX('F6 - Debt Dataset'!BL$6:BL$1806, MATCH($B$6 &amp; $A221, 'F6 - Debt Dataset'!$E$6:$E$1806 &amp; 'F6 - Debt Dataset'!$DF$6:$DF$1806, 0)), "-")</f>
        <v>-</v>
      </c>
      <c r="IE221" s="341" t="str" cm="1">
        <f t="array" ref="IE221">IF($T221 = "Y", INDEX('F6 - Debt Dataset'!BM$6:BM$1806, MATCH($B$6 &amp; $A221, 'F6 - Debt Dataset'!$E$6:$E$1806 &amp; 'F6 - Debt Dataset'!$DF$6:$DF$1806, 0)), "-")</f>
        <v>-</v>
      </c>
      <c r="IF221" s="341" t="str" cm="1">
        <f t="array" ref="IF221">IF($T221 = "Y", INDEX('F6 - Debt Dataset'!BN$6:BN$1806, MATCH($B$6 &amp; $A221, 'F6 - Debt Dataset'!$E$6:$E$1806 &amp; 'F6 - Debt Dataset'!$DF$6:$DF$1806, 0)), "-")</f>
        <v>-</v>
      </c>
      <c r="IG221" s="341" t="str" cm="1">
        <f t="array" ref="IG221">IF($T221 = "Y", INDEX('F6 - Debt Dataset'!BO$6:BO$1806, MATCH($B$6 &amp; $A221, 'F6 - Debt Dataset'!$E$6:$E$1806 &amp; 'F6 - Debt Dataset'!$DF$6:$DF$1806, 0)), "-")</f>
        <v>-</v>
      </c>
      <c r="IH221" s="341" t="str" cm="1">
        <f t="array" ref="IH221">IF($T221 = "Y", INDEX('F6 - Debt Dataset'!BP$6:BP$1806, MATCH($B$6 &amp; $A221, 'F6 - Debt Dataset'!$E$6:$E$1806 &amp; 'F6 - Debt Dataset'!$DF$6:$DF$1806, 0)), "-")</f>
        <v>-</v>
      </c>
      <c r="II221" s="341" t="str" cm="1">
        <f t="array" ref="II221">IF($T221 = "Y", INDEX('F6 - Debt Dataset'!BQ$6:BQ$1806, MATCH($B$6 &amp; $A221, 'F6 - Debt Dataset'!$E$6:$E$1806 &amp; 'F6 - Debt Dataset'!$DF$6:$DF$1806, 0)), "-")</f>
        <v>-</v>
      </c>
      <c r="IJ221" s="341" t="str" cm="1">
        <f t="array" ref="IJ221">IF($T221 = "Y", INDEX('F6 - Debt Dataset'!BR$6:BR$1806, MATCH($B$6 &amp; $A221, 'F6 - Debt Dataset'!$E$6:$E$1806 &amp; 'F6 - Debt Dataset'!$DF$6:$DF$1806, 0)), "-")</f>
        <v>-</v>
      </c>
      <c r="IK221" s="341" t="str" cm="1">
        <f t="array" ref="IK221">IF($T221 = "Y", INDEX('F6 - Debt Dataset'!BS$6:BS$1806, MATCH($B$6 &amp; $A221, 'F6 - Debt Dataset'!$E$6:$E$1806 &amp; 'F6 - Debt Dataset'!$DF$6:$DF$1806, 0)), "-")</f>
        <v>-</v>
      </c>
      <c r="IL221" s="342" t="str" cm="1">
        <f t="array" ref="IL221">IF($T221 = "Y", INDEX('F6 - Debt Dataset'!BT$6:BT$1806, MATCH($B$6 &amp; $A221, 'F6 - Debt Dataset'!$E$6:$E$1806 &amp; 'F6 - Debt Dataset'!$DF$6:$DF$1806, 0)), "-")</f>
        <v>-</v>
      </c>
      <c r="IN221" s="330" t="str" cm="1">
        <f t="array" ref="IN221">IF($T221 = "Y", INDEX('F6 - Debt Dataset'!CM$6:CM$1806, MATCH($B$6 &amp; $A221, 'F6 - Debt Dataset'!$E$6:$E$1806 &amp; 'F6 - Debt Dataset'!$DF$6:$DF$1806, 0)), "-")</f>
        <v>-</v>
      </c>
      <c r="IO221" s="341" t="str" cm="1">
        <f t="array" ref="IO221">IF($T221 = "Y", INDEX('F6 - Debt Dataset'!CN$6:CN$1806, MATCH($B$6 &amp; $A221, 'F6 - Debt Dataset'!$E$6:$E$1806 &amp; 'F6 - Debt Dataset'!$DF$6:$DF$1806, 0)), "-")</f>
        <v>-</v>
      </c>
      <c r="IP221" s="341" t="str" cm="1">
        <f t="array" ref="IP221">IF($T221 = "Y", INDEX('F6 - Debt Dataset'!CO$6:CO$1806, MATCH($B$6 &amp; $A221, 'F6 - Debt Dataset'!$E$6:$E$1806 &amp; 'F6 - Debt Dataset'!$DF$6:$DF$1806, 0)), "-")</f>
        <v>-</v>
      </c>
      <c r="IQ221" s="341" t="str" cm="1">
        <f t="array" ref="IQ221">IF($T221 = "Y", INDEX('F6 - Debt Dataset'!CP$6:CP$1806, MATCH($B$6 &amp; $A221, 'F6 - Debt Dataset'!$E$6:$E$1806 &amp; 'F6 - Debt Dataset'!$DF$6:$DF$1806, 0)), "-")</f>
        <v>-</v>
      </c>
      <c r="IR221" s="341" t="str" cm="1">
        <f t="array" ref="IR221">IF($T221 = "Y", INDEX('F6 - Debt Dataset'!CQ$6:CQ$1806, MATCH($B$6 &amp; $A221, 'F6 - Debt Dataset'!$E$6:$E$1806 &amp; 'F6 - Debt Dataset'!$DF$6:$DF$1806, 0)), "-")</f>
        <v>-</v>
      </c>
      <c r="IS221" s="341" t="str" cm="1">
        <f t="array" ref="IS221">IF($T221 = "Y", INDEX('F6 - Debt Dataset'!CR$6:CR$1806, MATCH($B$6 &amp; $A221, 'F6 - Debt Dataset'!$E$6:$E$1806 &amp; 'F6 - Debt Dataset'!$DF$6:$DF$1806, 0)), "-")</f>
        <v>-</v>
      </c>
      <c r="IT221" s="341" t="str" cm="1">
        <f t="array" ref="IT221">IF($T221 = "Y", INDEX('F6 - Debt Dataset'!CS$6:CS$1806, MATCH($B$6 &amp; $A221, 'F6 - Debt Dataset'!$E$6:$E$1806 &amp; 'F6 - Debt Dataset'!$DF$6:$DF$1806, 0)), "-")</f>
        <v>-</v>
      </c>
      <c r="IU221" s="341" t="str" cm="1">
        <f t="array" ref="IU221">IF($T221 = "Y", INDEX('F6 - Debt Dataset'!CT$6:CT$1806, MATCH($B$6 &amp; $A221, 'F6 - Debt Dataset'!$E$6:$E$1806 &amp; 'F6 - Debt Dataset'!$DF$6:$DF$1806, 0)), "-")</f>
        <v>-</v>
      </c>
      <c r="IV221" s="341" t="str" cm="1">
        <f t="array" ref="IV221">IF($T221 = "Y", INDEX('F6 - Debt Dataset'!CU$6:CU$1806, MATCH($B$6 &amp; $A221, 'F6 - Debt Dataset'!$E$6:$E$1806 &amp; 'F6 - Debt Dataset'!$DF$6:$DF$1806, 0)), "-")</f>
        <v>-</v>
      </c>
      <c r="IW221" s="341" t="str" cm="1">
        <f t="array" ref="IW221">IF($T221 = "Y", INDEX('F6 - Debt Dataset'!CV$6:CV$1806, MATCH($B$6 &amp; $A221, 'F6 - Debt Dataset'!$E$6:$E$1806 &amp; 'F6 - Debt Dataset'!$DF$6:$DF$1806, 0)), "-")</f>
        <v>-</v>
      </c>
      <c r="IX221" s="341" t="str" cm="1">
        <f t="array" ref="IX221">IF($T221 = "Y", INDEX('F6 - Debt Dataset'!CW$6:CW$1806, MATCH($B$6 &amp; $A221, 'F6 - Debt Dataset'!$E$6:$E$1806 &amp; 'F6 - Debt Dataset'!$DF$6:$DF$1806, 0)), "-")</f>
        <v>-</v>
      </c>
      <c r="IY221" s="341" t="str" cm="1">
        <f t="array" ref="IY221">IF($T221 = "Y", INDEX('F6 - Debt Dataset'!CX$6:CX$1806, MATCH($B$6 &amp; $A221, 'F6 - Debt Dataset'!$E$6:$E$1806 &amp; 'F6 - Debt Dataset'!$DF$6:$DF$1806, 0)), "-")</f>
        <v>-</v>
      </c>
      <c r="IZ221" s="341" t="str" cm="1">
        <f t="array" ref="IZ221">IF($T221 = "Y", INDEX('F6 - Debt Dataset'!CY$6:CY$1806, MATCH($B$6 &amp; $A221, 'F6 - Debt Dataset'!$E$6:$E$1806 &amp; 'F6 - Debt Dataset'!$DF$6:$DF$1806, 0)), "-")</f>
        <v>-</v>
      </c>
      <c r="JA221" s="341" t="str" cm="1">
        <f t="array" ref="JA221">IF($T221 = "Y", INDEX('F6 - Debt Dataset'!CZ$6:CZ$1806, MATCH($B$6 &amp; $A221, 'F6 - Debt Dataset'!$E$6:$E$1806 &amp; 'F6 - Debt Dataset'!$DF$6:$DF$1806, 0)), "-")</f>
        <v>-</v>
      </c>
      <c r="JB221" s="341" t="str" cm="1">
        <f t="array" ref="JB221">IF($T221 = "Y", INDEX('F6 - Debt Dataset'!DA$6:DA$1806, MATCH($B$6 &amp; $A221, 'F6 - Debt Dataset'!$E$6:$E$1806 &amp; 'F6 - Debt Dataset'!$DF$6:$DF$1806, 0)), "-")</f>
        <v>-</v>
      </c>
      <c r="JC221" s="341" t="str" cm="1">
        <f t="array" ref="JC221">IF($T221 = "Y", INDEX('F6 - Debt Dataset'!DB$6:DB$1806, MATCH($B$6 &amp; $A221, 'F6 - Debt Dataset'!$E$6:$E$1806 &amp; 'F6 - Debt Dataset'!$DF$6:$DF$1806, 0)), "-")</f>
        <v>-</v>
      </c>
      <c r="JD221" s="341" t="str" cm="1">
        <f t="array" ref="JD221">IF($T221 = "Y", INDEX('F6 - Debt Dataset'!DC$6:DC$1806, MATCH($B$6 &amp; $A221, 'F6 - Debt Dataset'!$E$6:$E$1806 &amp; 'F6 - Debt Dataset'!$DF$6:$DF$1806, 0)), "-")</f>
        <v>-</v>
      </c>
      <c r="JE221" s="342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2.6">
      <c r="A222" s="388">
        <f t="shared" si="31"/>
        <v>212</v>
      </c>
      <c r="B222" s="388" t="str" cm="1">
        <f t="array" ref="B222">IFERROR(INDEX('F6 - Debt Dataset'!$C$6:$C$1806, MATCH($B$6 &amp; $A222, 'F6 - Debt Dataset'!$E$6:$E$1806 &amp; 'F6 - Debt Dataset'!$DF$6:$DF$1806, 0)), "-")</f>
        <v>-</v>
      </c>
      <c r="C222" s="388" t="str" cm="1">
        <f t="array" ref="C222">IFERROR(INDEX('F6 - Debt Dataset'!$A$6:$A$1806, MATCH($B$6 &amp; $A222, 'F6 - Debt Dataset'!$E$6:$E$1806 &amp; 'F6 - Debt Dataset'!$DF$6:$DF$1806, 0)), "-")</f>
        <v>-</v>
      </c>
      <c r="D222" s="388" t="str" cm="1">
        <f t="array" ref="D222">IFERROR(INDEX('F6 - Debt Dataset'!$B$6:$B$1806, MATCH($B$6 &amp; $A222, 'F6 - Debt Dataset'!$E$6:$E$1806 &amp; 'F6 - Debt Dataset'!$DF$6:$DF$1806, 0)), "-")</f>
        <v>-</v>
      </c>
      <c r="E222" s="388" t="str" cm="1">
        <f t="array" ref="E222">IFERROR(INDEX('F6 - Debt Dataset'!$H$6:$H$1806, MATCH($B$6 &amp; $A222, 'F6 - Debt Dataset'!$E$6:$E$1806 &amp; 'F6 - Debt Dataset'!$DF$6:$DF$1806, 0)), "-")</f>
        <v>-</v>
      </c>
      <c r="F222" s="389" t="str" cm="1">
        <f t="array" ref="F222">IFERROR(INDEX('F6 - Debt Dataset'!$J$6:$J$1806, MATCH($B$6 &amp;$A222, 'F6 - Debt Dataset'!$E$6:$E$1806 &amp; 'F6 - Debt Dataset'!$DF$6:$DF$1806, 0)), "-")</f>
        <v>-</v>
      </c>
      <c r="G222" s="389" t="str" cm="1">
        <f t="array" ref="G222">IFERROR(INDEX('F6 - Debt Dataset'!$K$6:$K$1806, MATCH($B$6 &amp;$A222, 'F6 - Debt Dataset'!$E$6:$E$1806 &amp; 'F6 - Debt Dataset'!$DF$6:$DF$1806, 0)), "-")</f>
        <v>-</v>
      </c>
      <c r="H222" s="389" t="str" cm="1">
        <f t="array" ref="H222">IFERROR(INDEX('F6 - Debt Dataset'!$L$6:$L$1806, MATCH($B$6 &amp;$A222, 'F6 - Debt Dataset'!$E$6:$E$1806 &amp; 'F6 - Debt Dataset'!$DF$6:$DF$1806, 0)), "-")</f>
        <v>-</v>
      </c>
      <c r="I222" s="389" t="str">
        <f t="shared" si="141"/>
        <v>-</v>
      </c>
      <c r="J222" s="388" t="str" cm="1">
        <f t="array" ref="J222">IFERROR(INDEX('F6 - Debt Dataset'!$N$6:$N$1806, MATCH($B$6 &amp;$A222, 'F6 - Debt Dataset'!$E$6:$E$1806 &amp; 'F6 - Debt Dataset'!$DF$6:$DF$1806, 0)), "-")</f>
        <v>-</v>
      </c>
      <c r="K222" s="390" cm="1">
        <f t="array" ref="K222">IFERROR(INDEX('F6 - Debt Dataset'!$S$6:$S$1806, MATCH($B$6 &amp; $A222, 'F6 - Debt Dataset'!$E$6:$E$1806 &amp; 'F6 - Debt Dataset'!$DF$6:$DF$1806, 0)), 0)</f>
        <v>0</v>
      </c>
      <c r="L222" s="391" cm="1">
        <f t="array" ref="L222">IFERROR(INDEX('F6 - Debt Dataset'!$W$6:$W$1806, MATCH($B$6 &amp; $A222, 'F6 - Debt Dataset'!$E$6:$E$1806 &amp; 'F6 - Debt Dataset'!$DF$6:$DF$1806, 0)), 0)</f>
        <v>0</v>
      </c>
      <c r="M222" s="392" t="str" cm="1">
        <f t="array" ref="M222">IFERROR(INDEX('F6 - Debt Dataset'!$E$6:$E$1806, MATCH($B$6 &amp; $A222, 'F6 - Debt Dataset'!$E$6:$E$1806 &amp; 'F6 - Debt Dataset'!$DF$6:$DF$1806, 0)), "-")</f>
        <v>-</v>
      </c>
      <c r="N222" s="392" t="str" cm="1">
        <f t="array" ref="N222">IFERROR(INDEX('F6 - Debt Dataset'!$X$6:$X$1806, MATCH($B$6 &amp; $A222, 'F6 - Debt Dataset'!$E$6:$E$1806 &amp; 'F6 - Debt Dataset'!$DF$6:$DF$1806, 0)), "-")</f>
        <v>-</v>
      </c>
      <c r="O222" s="388"/>
      <c r="P222" s="388"/>
      <c r="Q222" s="388"/>
      <c r="R222" s="388" t="str">
        <f t="shared" si="142"/>
        <v>-</v>
      </c>
      <c r="S222" s="388" t="str">
        <f t="shared" si="19"/>
        <v>-</v>
      </c>
      <c r="T222" s="395" t="str" cm="1">
        <f t="array" ref="T222">IFERROR(INDEX('F6 - Debt Dataset'!$AH$6:$AH$1806, MATCH($B$6 &amp; $A222, 'F6 - Debt Dataset'!$E$6:$E$1806 &amp; 'F6 - Debt Dataset'!$DF$6:$DF$1806, 0)), "-")</f>
        <v>-</v>
      </c>
      <c r="U222" s="340"/>
      <c r="V222" s="333">
        <f t="shared" si="169"/>
        <v>0</v>
      </c>
      <c r="W222" s="333">
        <f t="shared" si="169"/>
        <v>0</v>
      </c>
      <c r="X222" s="333">
        <f t="shared" si="169"/>
        <v>0</v>
      </c>
      <c r="Y222" s="333">
        <f t="shared" si="169"/>
        <v>0</v>
      </c>
      <c r="Z222" s="333">
        <f t="shared" si="169"/>
        <v>0</v>
      </c>
      <c r="AA222" s="333">
        <f t="shared" si="169"/>
        <v>0</v>
      </c>
      <c r="AB222" s="333">
        <f t="shared" si="169"/>
        <v>0</v>
      </c>
      <c r="AC222" s="333">
        <f t="shared" si="169"/>
        <v>0</v>
      </c>
      <c r="AD222" s="333">
        <f t="shared" si="169"/>
        <v>0</v>
      </c>
      <c r="AE222" s="333">
        <f t="shared" si="169"/>
        <v>0</v>
      </c>
      <c r="AF222" s="333">
        <f t="shared" si="169"/>
        <v>0</v>
      </c>
      <c r="AG222" s="333">
        <f t="shared" si="169"/>
        <v>0</v>
      </c>
      <c r="AH222" s="333">
        <f t="shared" si="169"/>
        <v>0</v>
      </c>
      <c r="AI222" s="333">
        <f t="shared" si="169"/>
        <v>0</v>
      </c>
      <c r="AJ222" s="333">
        <f t="shared" si="169"/>
        <v>0</v>
      </c>
      <c r="AK222" s="333">
        <f t="shared" si="143"/>
        <v>0</v>
      </c>
      <c r="AL222" s="333">
        <f t="shared" si="144"/>
        <v>0</v>
      </c>
      <c r="AM222" s="333">
        <f t="shared" si="145"/>
        <v>0</v>
      </c>
      <c r="AN222" s="340"/>
      <c r="AO222" s="296">
        <f t="shared" si="170"/>
        <v>0</v>
      </c>
      <c r="AP222" s="296">
        <f t="shared" si="170"/>
        <v>0</v>
      </c>
      <c r="AQ222" s="296">
        <f t="shared" si="170"/>
        <v>0</v>
      </c>
      <c r="AR222" s="296">
        <f t="shared" si="170"/>
        <v>0</v>
      </c>
      <c r="AS222" s="296">
        <f t="shared" si="170"/>
        <v>0</v>
      </c>
      <c r="AT222" s="296">
        <f t="shared" si="170"/>
        <v>0</v>
      </c>
      <c r="AU222" s="296">
        <f t="shared" si="170"/>
        <v>0</v>
      </c>
      <c r="AV222" s="296">
        <f t="shared" si="170"/>
        <v>0</v>
      </c>
      <c r="AW222" s="296">
        <f t="shared" si="170"/>
        <v>0</v>
      </c>
      <c r="AX222" s="296">
        <f t="shared" si="170"/>
        <v>0</v>
      </c>
      <c r="AY222" s="296">
        <f t="shared" si="170"/>
        <v>0</v>
      </c>
      <c r="AZ222" s="296">
        <f t="shared" si="170"/>
        <v>0</v>
      </c>
      <c r="BA222" s="296">
        <f t="shared" si="170"/>
        <v>0</v>
      </c>
      <c r="BB222" s="296">
        <f t="shared" si="170"/>
        <v>0</v>
      </c>
      <c r="BC222" s="296">
        <f t="shared" si="170"/>
        <v>0</v>
      </c>
      <c r="BD222" s="296">
        <f t="shared" si="146"/>
        <v>0</v>
      </c>
      <c r="BE222" s="296">
        <f t="shared" si="147"/>
        <v>0</v>
      </c>
      <c r="BF222" s="337">
        <f t="shared" si="148"/>
        <v>0</v>
      </c>
      <c r="BG222" s="335"/>
      <c r="BH222" s="335"/>
      <c r="BI222" s="335"/>
      <c r="BJ222" s="335"/>
      <c r="BK222" s="335"/>
      <c r="BL222" s="335"/>
      <c r="BM222" s="335"/>
      <c r="BN222" s="335"/>
      <c r="BO222" s="335"/>
      <c r="BP222" s="335"/>
      <c r="BQ222" s="335"/>
      <c r="BR222" s="335"/>
      <c r="BS222" s="335"/>
      <c r="BT222" s="335"/>
      <c r="BU222" s="335"/>
      <c r="BV222" s="335"/>
      <c r="BW222" s="335"/>
      <c r="BX222" s="335"/>
      <c r="BY222" s="335"/>
      <c r="BZ222" s="335"/>
      <c r="CA222" s="335"/>
      <c r="CB222" s="335"/>
      <c r="CC222" s="335"/>
      <c r="CD222" s="335"/>
      <c r="CE222" s="335"/>
      <c r="CF222" s="335"/>
      <c r="CG222" s="335"/>
      <c r="CH222" s="335"/>
      <c r="CI222" s="335"/>
      <c r="CJ222" s="335"/>
      <c r="CK222" s="335"/>
      <c r="CL222" s="335"/>
      <c r="CM222" s="334"/>
      <c r="CN222" s="336">
        <f>IFERROR((1 + INDEX('I1 - Universal Data'!E$26:E$30, MATCH($N222, 'I1 - Universal Data'!$A$26:$A$30, 0)) + $L222)^V222-1, 0)</f>
        <v>0</v>
      </c>
      <c r="CO222" s="336">
        <f>IFERROR((1 + INDEX('I1 - Universal Data'!F$26:F$30, MATCH($N222, 'I1 - Universal Data'!$A$26:$A$30, 0)) + $L222)^W222-1, 0)</f>
        <v>0</v>
      </c>
      <c r="CP222" s="336">
        <f>IFERROR((1 + INDEX('I1 - Universal Data'!G$26:G$30, MATCH($N222, 'I1 - Universal Data'!$A$26:$A$30, 0)) + $L222)^X222-1, 0)</f>
        <v>0</v>
      </c>
      <c r="CQ222" s="336">
        <f>IFERROR((1 + INDEX('I1 - Universal Data'!H$26:H$30, MATCH($N222, 'I1 - Universal Data'!$A$26:$A$30, 0)) + $L222)^Y222-1, 0)</f>
        <v>0</v>
      </c>
      <c r="CR222" s="336">
        <f>IFERROR((1 + INDEX('I1 - Universal Data'!I$26:I$30, MATCH($N222, 'I1 - Universal Data'!$A$26:$A$30, 0)) + $L222)^Z222-1, 0)</f>
        <v>0</v>
      </c>
      <c r="CS222" s="336">
        <f>IFERROR((1 + INDEX('I1 - Universal Data'!J$26:J$30, MATCH($N222, 'I1 - Universal Data'!$A$26:$A$30, 0)) + $L222)^AA222-1, 0)</f>
        <v>0</v>
      </c>
      <c r="CT222" s="336">
        <f>IFERROR((1 + INDEX('I1 - Universal Data'!K$26:K$30, MATCH($N222, 'I1 - Universal Data'!$A$26:$A$30, 0)) + $L222)^AB222-1, 0)</f>
        <v>0</v>
      </c>
      <c r="CU222" s="336">
        <f>IFERROR((1 + INDEX('I1 - Universal Data'!L$26:L$30, MATCH($N222, 'I1 - Universal Data'!$A$26:$A$30, 0)) + $L222)^AC222-1, 0)</f>
        <v>0</v>
      </c>
      <c r="CV222" s="336">
        <f>IFERROR((1 + INDEX('I1 - Universal Data'!M$26:M$30, MATCH($N222, 'I1 - Universal Data'!$A$26:$A$30, 0)) + $L222)^AD222-1, 0)</f>
        <v>0</v>
      </c>
      <c r="CW222" s="336">
        <f>IFERROR((1 + INDEX('I1 - Universal Data'!N$26:N$30, MATCH($N222, 'I1 - Universal Data'!$A$26:$A$30, 0)) + $L222)^AE222-1, 0)</f>
        <v>0</v>
      </c>
      <c r="CX222" s="336">
        <f>IFERROR((1 + INDEX('I1 - Universal Data'!O$26:O$30, MATCH($N222, 'I1 - Universal Data'!$A$26:$A$30, 0)) + $L222)^AF222-1, 0)</f>
        <v>0</v>
      </c>
      <c r="CY222" s="336">
        <f>IFERROR((1 + INDEX('I1 - Universal Data'!P$26:P$30, MATCH($N222, 'I1 - Universal Data'!$A$26:$A$30, 0)) + $L222)^AG222-1, 0)</f>
        <v>0</v>
      </c>
      <c r="CZ222" s="336">
        <f>IFERROR((1 + INDEX('I1 - Universal Data'!Q$26:Q$30, MATCH($N222, 'I1 - Universal Data'!$A$26:$A$30, 0)) + $L222)^AH222-1, 0)</f>
        <v>0</v>
      </c>
      <c r="DA222" s="336">
        <f>IFERROR((1 + INDEX('I1 - Universal Data'!R$26:R$30, MATCH($N222, 'I1 - Universal Data'!$A$26:$A$30, 0)) + $L222)^AI222-1, 0)</f>
        <v>0</v>
      </c>
      <c r="DB222" s="336">
        <f>IFERROR((1 + INDEX('I1 - Universal Data'!S$26:S$30, MATCH($N222, 'I1 - Universal Data'!$A$26:$A$30, 0)) + $L222)^AJ222-1, 0)</f>
        <v>0</v>
      </c>
      <c r="DC222" s="336">
        <f>IFERROR((1 + INDEX('I1 - Universal Data'!T$26:T$30, MATCH($N222, 'I1 - Universal Data'!$A$26:$A$30, 0)) + $L222)^AK222-1, 0)</f>
        <v>0</v>
      </c>
      <c r="DD222" s="336">
        <f>IFERROR((1 + INDEX('I1 - Universal Data'!U$26:U$30, MATCH($N222, 'I1 - Universal Data'!$A$26:$A$30, 0)) + $L222)^AL222-1, 0)</f>
        <v>0</v>
      </c>
      <c r="DE222" s="336">
        <f>IFERROR((1 + INDEX('I1 - Universal Data'!V$26:V$30, MATCH($N222, 'I1 - Universal Data'!$A$26:$A$30, 0)) + $L222)^AM222-1, 0)</f>
        <v>0</v>
      </c>
      <c r="DF222" s="338">
        <f t="shared" si="168"/>
        <v>0</v>
      </c>
      <c r="DG222" s="296">
        <f t="shared" si="168"/>
        <v>0</v>
      </c>
      <c r="DH222" s="296">
        <f t="shared" si="168"/>
        <v>0</v>
      </c>
      <c r="DI222" s="296">
        <f t="shared" si="168"/>
        <v>0</v>
      </c>
      <c r="DJ222" s="296">
        <f t="shared" si="168"/>
        <v>0</v>
      </c>
      <c r="DK222" s="296">
        <f t="shared" si="168"/>
        <v>0</v>
      </c>
      <c r="DL222" s="296">
        <f t="shared" si="168"/>
        <v>0</v>
      </c>
      <c r="DM222" s="296">
        <f t="shared" si="168"/>
        <v>0</v>
      </c>
      <c r="DN222" s="296">
        <f t="shared" si="168"/>
        <v>0</v>
      </c>
      <c r="DO222" s="296">
        <f t="shared" si="168"/>
        <v>0</v>
      </c>
      <c r="DP222" s="296">
        <f t="shared" si="168"/>
        <v>0</v>
      </c>
      <c r="DQ222" s="296">
        <f t="shared" si="168"/>
        <v>0</v>
      </c>
      <c r="DR222" s="296">
        <f t="shared" si="168"/>
        <v>0</v>
      </c>
      <c r="DS222" s="296">
        <f t="shared" si="168"/>
        <v>0</v>
      </c>
      <c r="DT222" s="296">
        <f t="shared" si="149"/>
        <v>0</v>
      </c>
      <c r="DU222" s="296">
        <f t="shared" si="150"/>
        <v>0</v>
      </c>
      <c r="DV222" s="296">
        <f t="shared" si="151"/>
        <v>0</v>
      </c>
      <c r="DW222" s="337">
        <f t="shared" si="152"/>
        <v>0</v>
      </c>
      <c r="DY222" s="340"/>
      <c r="DZ222" s="339">
        <f t="shared" si="26"/>
        <v>0</v>
      </c>
      <c r="EA222" s="296">
        <f t="shared" si="171"/>
        <v>0</v>
      </c>
      <c r="EB222" s="296">
        <f t="shared" si="171"/>
        <v>0</v>
      </c>
      <c r="EC222" s="296">
        <f t="shared" si="171"/>
        <v>0</v>
      </c>
      <c r="ED222" s="296">
        <f t="shared" si="171"/>
        <v>0</v>
      </c>
      <c r="EE222" s="296">
        <f t="shared" si="171"/>
        <v>0</v>
      </c>
      <c r="EF222" s="296">
        <f t="shared" si="171"/>
        <v>0</v>
      </c>
      <c r="EG222" s="296">
        <f t="shared" si="171"/>
        <v>0</v>
      </c>
      <c r="EH222" s="296">
        <f t="shared" si="171"/>
        <v>0</v>
      </c>
      <c r="EI222" s="296">
        <f t="shared" si="171"/>
        <v>0</v>
      </c>
      <c r="EJ222" s="296">
        <f t="shared" si="171"/>
        <v>0</v>
      </c>
      <c r="EK222" s="296">
        <f t="shared" si="171"/>
        <v>0</v>
      </c>
      <c r="EL222" s="296">
        <f t="shared" si="171"/>
        <v>0</v>
      </c>
      <c r="EM222" s="296">
        <f t="shared" si="171"/>
        <v>0</v>
      </c>
      <c r="EN222" s="296">
        <f t="shared" si="171"/>
        <v>0</v>
      </c>
      <c r="EO222" s="296">
        <f t="shared" si="171"/>
        <v>0</v>
      </c>
      <c r="EP222" s="296">
        <f t="shared" si="153"/>
        <v>0</v>
      </c>
      <c r="EQ222" s="337">
        <f t="shared" si="154"/>
        <v>0</v>
      </c>
      <c r="ES222" s="340"/>
      <c r="ET222" s="296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296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296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296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296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296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296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296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296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296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296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296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296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296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296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296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296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37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40"/>
      <c r="FN222" s="296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296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296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296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296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296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296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296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296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296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296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296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296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296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296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296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296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37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40"/>
      <c r="GH222" s="296">
        <f t="shared" si="173"/>
        <v>0</v>
      </c>
      <c r="GI222" s="296">
        <f t="shared" si="173"/>
        <v>0</v>
      </c>
      <c r="GJ222" s="296">
        <f t="shared" si="173"/>
        <v>0</v>
      </c>
      <c r="GK222" s="296">
        <f t="shared" si="173"/>
        <v>0</v>
      </c>
      <c r="GL222" s="296">
        <f t="shared" si="173"/>
        <v>0</v>
      </c>
      <c r="GM222" s="296">
        <f t="shared" si="173"/>
        <v>0</v>
      </c>
      <c r="GN222" s="296">
        <f t="shared" si="173"/>
        <v>0</v>
      </c>
      <c r="GO222" s="296">
        <f t="shared" si="173"/>
        <v>0</v>
      </c>
      <c r="GP222" s="296">
        <f t="shared" si="173"/>
        <v>0</v>
      </c>
      <c r="GQ222" s="296">
        <f t="shared" si="173"/>
        <v>0</v>
      </c>
      <c r="GR222" s="296">
        <f t="shared" si="173"/>
        <v>0</v>
      </c>
      <c r="GS222" s="296">
        <f t="shared" si="173"/>
        <v>0</v>
      </c>
      <c r="GT222" s="296">
        <f t="shared" si="173"/>
        <v>0</v>
      </c>
      <c r="GU222" s="296">
        <f t="shared" si="155"/>
        <v>0</v>
      </c>
      <c r="GV222" s="296">
        <f t="shared" si="156"/>
        <v>0</v>
      </c>
      <c r="GW222" s="296">
        <f t="shared" si="157"/>
        <v>0</v>
      </c>
      <c r="GX222" s="296">
        <f t="shared" si="158"/>
        <v>0</v>
      </c>
      <c r="GY222" s="337">
        <f t="shared" si="159"/>
        <v>0</v>
      </c>
      <c r="HA222" s="343"/>
      <c r="HB222" s="296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296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296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296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296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296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296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296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296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296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296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296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296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296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296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296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296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37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30" t="str" cm="1">
        <f t="array" ref="HU222">IF($T222 = "Y", INDEX('F6 - Debt Dataset'!BC$6:BC$1806, MATCH($B$6 &amp; $A222, 'F6 - Debt Dataset'!$E$6:$E$1806 &amp; 'F6 - Debt Dataset'!$DF$6:$DF$1806, 0)), "-")</f>
        <v>-</v>
      </c>
      <c r="HV222" s="341" t="str" cm="1">
        <f t="array" ref="HV222">IF($T222 = "Y", INDEX('F6 - Debt Dataset'!BD$6:BD$1806, MATCH($B$6 &amp; $A222, 'F6 - Debt Dataset'!$E$6:$E$1806 &amp; 'F6 - Debt Dataset'!$DF$6:$DF$1806, 0)), "-")</f>
        <v>-</v>
      </c>
      <c r="HW222" s="341" t="str" cm="1">
        <f t="array" ref="HW222">IF($T222 = "Y", INDEX('F6 - Debt Dataset'!BE$6:BE$1806, MATCH($B$6 &amp; $A222, 'F6 - Debt Dataset'!$E$6:$E$1806 &amp; 'F6 - Debt Dataset'!$DF$6:$DF$1806, 0)), "-")</f>
        <v>-</v>
      </c>
      <c r="HX222" s="341" t="str" cm="1">
        <f t="array" ref="HX222">IF($T222 = "Y", INDEX('F6 - Debt Dataset'!BF$6:BF$1806, MATCH($B$6 &amp; $A222, 'F6 - Debt Dataset'!$E$6:$E$1806 &amp; 'F6 - Debt Dataset'!$DF$6:$DF$1806, 0)), "-")</f>
        <v>-</v>
      </c>
      <c r="HY222" s="341" t="str" cm="1">
        <f t="array" ref="HY222">IF($T222 = "Y", INDEX('F6 - Debt Dataset'!BG$6:BG$1806, MATCH($B$6 &amp; $A222, 'F6 - Debt Dataset'!$E$6:$E$1806 &amp; 'F6 - Debt Dataset'!$DF$6:$DF$1806, 0)), "-")</f>
        <v>-</v>
      </c>
      <c r="HZ222" s="341" t="str" cm="1">
        <f t="array" ref="HZ222">IF($T222 = "Y", INDEX('F6 - Debt Dataset'!BH$6:BH$1806, MATCH($B$6 &amp; $A222, 'F6 - Debt Dataset'!$E$6:$E$1806 &amp; 'F6 - Debt Dataset'!$DF$6:$DF$1806, 0)), "-")</f>
        <v>-</v>
      </c>
      <c r="IA222" s="341" t="str" cm="1">
        <f t="array" ref="IA222">IF($T222 = "Y", INDEX('F6 - Debt Dataset'!BI$6:BI$1806, MATCH($B$6 &amp; $A222, 'F6 - Debt Dataset'!$E$6:$E$1806 &amp; 'F6 - Debt Dataset'!$DF$6:$DF$1806, 0)), "-")</f>
        <v>-</v>
      </c>
      <c r="IB222" s="341" t="str" cm="1">
        <f t="array" ref="IB222">IF($T222 = "Y", INDEX('F6 - Debt Dataset'!BJ$6:BJ$1806, MATCH($B$6 &amp; $A222, 'F6 - Debt Dataset'!$E$6:$E$1806 &amp; 'F6 - Debt Dataset'!$DF$6:$DF$1806, 0)), "-")</f>
        <v>-</v>
      </c>
      <c r="IC222" s="341" t="str" cm="1">
        <f t="array" ref="IC222">IF($T222 = "Y", INDEX('F6 - Debt Dataset'!BK$6:BK$1806, MATCH($B$6 &amp; $A222, 'F6 - Debt Dataset'!$E$6:$E$1806 &amp; 'F6 - Debt Dataset'!$DF$6:$DF$1806, 0)), "-")</f>
        <v>-</v>
      </c>
      <c r="ID222" s="341" t="str" cm="1">
        <f t="array" ref="ID222">IF($T222 = "Y", INDEX('F6 - Debt Dataset'!BL$6:BL$1806, MATCH($B$6 &amp; $A222, 'F6 - Debt Dataset'!$E$6:$E$1806 &amp; 'F6 - Debt Dataset'!$DF$6:$DF$1806, 0)), "-")</f>
        <v>-</v>
      </c>
      <c r="IE222" s="341" t="str" cm="1">
        <f t="array" ref="IE222">IF($T222 = "Y", INDEX('F6 - Debt Dataset'!BM$6:BM$1806, MATCH($B$6 &amp; $A222, 'F6 - Debt Dataset'!$E$6:$E$1806 &amp; 'F6 - Debt Dataset'!$DF$6:$DF$1806, 0)), "-")</f>
        <v>-</v>
      </c>
      <c r="IF222" s="341" t="str" cm="1">
        <f t="array" ref="IF222">IF($T222 = "Y", INDEX('F6 - Debt Dataset'!BN$6:BN$1806, MATCH($B$6 &amp; $A222, 'F6 - Debt Dataset'!$E$6:$E$1806 &amp; 'F6 - Debt Dataset'!$DF$6:$DF$1806, 0)), "-")</f>
        <v>-</v>
      </c>
      <c r="IG222" s="341" t="str" cm="1">
        <f t="array" ref="IG222">IF($T222 = "Y", INDEX('F6 - Debt Dataset'!BO$6:BO$1806, MATCH($B$6 &amp; $A222, 'F6 - Debt Dataset'!$E$6:$E$1806 &amp; 'F6 - Debt Dataset'!$DF$6:$DF$1806, 0)), "-")</f>
        <v>-</v>
      </c>
      <c r="IH222" s="341" t="str" cm="1">
        <f t="array" ref="IH222">IF($T222 = "Y", INDEX('F6 - Debt Dataset'!BP$6:BP$1806, MATCH($B$6 &amp; $A222, 'F6 - Debt Dataset'!$E$6:$E$1806 &amp; 'F6 - Debt Dataset'!$DF$6:$DF$1806, 0)), "-")</f>
        <v>-</v>
      </c>
      <c r="II222" s="341" t="str" cm="1">
        <f t="array" ref="II222">IF($T222 = "Y", INDEX('F6 - Debt Dataset'!BQ$6:BQ$1806, MATCH($B$6 &amp; $A222, 'F6 - Debt Dataset'!$E$6:$E$1806 &amp; 'F6 - Debt Dataset'!$DF$6:$DF$1806, 0)), "-")</f>
        <v>-</v>
      </c>
      <c r="IJ222" s="341" t="str" cm="1">
        <f t="array" ref="IJ222">IF($T222 = "Y", INDEX('F6 - Debt Dataset'!BR$6:BR$1806, MATCH($B$6 &amp; $A222, 'F6 - Debt Dataset'!$E$6:$E$1806 &amp; 'F6 - Debt Dataset'!$DF$6:$DF$1806, 0)), "-")</f>
        <v>-</v>
      </c>
      <c r="IK222" s="341" t="str" cm="1">
        <f t="array" ref="IK222">IF($T222 = "Y", INDEX('F6 - Debt Dataset'!BS$6:BS$1806, MATCH($B$6 &amp; $A222, 'F6 - Debt Dataset'!$E$6:$E$1806 &amp; 'F6 - Debt Dataset'!$DF$6:$DF$1806, 0)), "-")</f>
        <v>-</v>
      </c>
      <c r="IL222" s="342" t="str" cm="1">
        <f t="array" ref="IL222">IF($T222 = "Y", INDEX('F6 - Debt Dataset'!BT$6:BT$1806, MATCH($B$6 &amp; $A222, 'F6 - Debt Dataset'!$E$6:$E$1806 &amp; 'F6 - Debt Dataset'!$DF$6:$DF$1806, 0)), "-")</f>
        <v>-</v>
      </c>
      <c r="IN222" s="330" t="str" cm="1">
        <f t="array" ref="IN222">IF($T222 = "Y", INDEX('F6 - Debt Dataset'!CM$6:CM$1806, MATCH($B$6 &amp; $A222, 'F6 - Debt Dataset'!$E$6:$E$1806 &amp; 'F6 - Debt Dataset'!$DF$6:$DF$1806, 0)), "-")</f>
        <v>-</v>
      </c>
      <c r="IO222" s="341" t="str" cm="1">
        <f t="array" ref="IO222">IF($T222 = "Y", INDEX('F6 - Debt Dataset'!CN$6:CN$1806, MATCH($B$6 &amp; $A222, 'F6 - Debt Dataset'!$E$6:$E$1806 &amp; 'F6 - Debt Dataset'!$DF$6:$DF$1806, 0)), "-")</f>
        <v>-</v>
      </c>
      <c r="IP222" s="341" t="str" cm="1">
        <f t="array" ref="IP222">IF($T222 = "Y", INDEX('F6 - Debt Dataset'!CO$6:CO$1806, MATCH($B$6 &amp; $A222, 'F6 - Debt Dataset'!$E$6:$E$1806 &amp; 'F6 - Debt Dataset'!$DF$6:$DF$1806, 0)), "-")</f>
        <v>-</v>
      </c>
      <c r="IQ222" s="341" t="str" cm="1">
        <f t="array" ref="IQ222">IF($T222 = "Y", INDEX('F6 - Debt Dataset'!CP$6:CP$1806, MATCH($B$6 &amp; $A222, 'F6 - Debt Dataset'!$E$6:$E$1806 &amp; 'F6 - Debt Dataset'!$DF$6:$DF$1806, 0)), "-")</f>
        <v>-</v>
      </c>
      <c r="IR222" s="341" t="str" cm="1">
        <f t="array" ref="IR222">IF($T222 = "Y", INDEX('F6 - Debt Dataset'!CQ$6:CQ$1806, MATCH($B$6 &amp; $A222, 'F6 - Debt Dataset'!$E$6:$E$1806 &amp; 'F6 - Debt Dataset'!$DF$6:$DF$1806, 0)), "-")</f>
        <v>-</v>
      </c>
      <c r="IS222" s="341" t="str" cm="1">
        <f t="array" ref="IS222">IF($T222 = "Y", INDEX('F6 - Debt Dataset'!CR$6:CR$1806, MATCH($B$6 &amp; $A222, 'F6 - Debt Dataset'!$E$6:$E$1806 &amp; 'F6 - Debt Dataset'!$DF$6:$DF$1806, 0)), "-")</f>
        <v>-</v>
      </c>
      <c r="IT222" s="341" t="str" cm="1">
        <f t="array" ref="IT222">IF($T222 = "Y", INDEX('F6 - Debt Dataset'!CS$6:CS$1806, MATCH($B$6 &amp; $A222, 'F6 - Debt Dataset'!$E$6:$E$1806 &amp; 'F6 - Debt Dataset'!$DF$6:$DF$1806, 0)), "-")</f>
        <v>-</v>
      </c>
      <c r="IU222" s="341" t="str" cm="1">
        <f t="array" ref="IU222">IF($T222 = "Y", INDEX('F6 - Debt Dataset'!CT$6:CT$1806, MATCH($B$6 &amp; $A222, 'F6 - Debt Dataset'!$E$6:$E$1806 &amp; 'F6 - Debt Dataset'!$DF$6:$DF$1806, 0)), "-")</f>
        <v>-</v>
      </c>
      <c r="IV222" s="341" t="str" cm="1">
        <f t="array" ref="IV222">IF($T222 = "Y", INDEX('F6 - Debt Dataset'!CU$6:CU$1806, MATCH($B$6 &amp; $A222, 'F6 - Debt Dataset'!$E$6:$E$1806 &amp; 'F6 - Debt Dataset'!$DF$6:$DF$1806, 0)), "-")</f>
        <v>-</v>
      </c>
      <c r="IW222" s="341" t="str" cm="1">
        <f t="array" ref="IW222">IF($T222 = "Y", INDEX('F6 - Debt Dataset'!CV$6:CV$1806, MATCH($B$6 &amp; $A222, 'F6 - Debt Dataset'!$E$6:$E$1806 &amp; 'F6 - Debt Dataset'!$DF$6:$DF$1806, 0)), "-")</f>
        <v>-</v>
      </c>
      <c r="IX222" s="341" t="str" cm="1">
        <f t="array" ref="IX222">IF($T222 = "Y", INDEX('F6 - Debt Dataset'!CW$6:CW$1806, MATCH($B$6 &amp; $A222, 'F6 - Debt Dataset'!$E$6:$E$1806 &amp; 'F6 - Debt Dataset'!$DF$6:$DF$1806, 0)), "-")</f>
        <v>-</v>
      </c>
      <c r="IY222" s="341" t="str" cm="1">
        <f t="array" ref="IY222">IF($T222 = "Y", INDEX('F6 - Debt Dataset'!CX$6:CX$1806, MATCH($B$6 &amp; $A222, 'F6 - Debt Dataset'!$E$6:$E$1806 &amp; 'F6 - Debt Dataset'!$DF$6:$DF$1806, 0)), "-")</f>
        <v>-</v>
      </c>
      <c r="IZ222" s="341" t="str" cm="1">
        <f t="array" ref="IZ222">IF($T222 = "Y", INDEX('F6 - Debt Dataset'!CY$6:CY$1806, MATCH($B$6 &amp; $A222, 'F6 - Debt Dataset'!$E$6:$E$1806 &amp; 'F6 - Debt Dataset'!$DF$6:$DF$1806, 0)), "-")</f>
        <v>-</v>
      </c>
      <c r="JA222" s="341" t="str" cm="1">
        <f t="array" ref="JA222">IF($T222 = "Y", INDEX('F6 - Debt Dataset'!CZ$6:CZ$1806, MATCH($B$6 &amp; $A222, 'F6 - Debt Dataset'!$E$6:$E$1806 &amp; 'F6 - Debt Dataset'!$DF$6:$DF$1806, 0)), "-")</f>
        <v>-</v>
      </c>
      <c r="JB222" s="341" t="str" cm="1">
        <f t="array" ref="JB222">IF($T222 = "Y", INDEX('F6 - Debt Dataset'!DA$6:DA$1806, MATCH($B$6 &amp; $A222, 'F6 - Debt Dataset'!$E$6:$E$1806 &amp; 'F6 - Debt Dataset'!$DF$6:$DF$1806, 0)), "-")</f>
        <v>-</v>
      </c>
      <c r="JC222" s="341" t="str" cm="1">
        <f t="array" ref="JC222">IF($T222 = "Y", INDEX('F6 - Debt Dataset'!DB$6:DB$1806, MATCH($B$6 &amp; $A222, 'F6 - Debt Dataset'!$E$6:$E$1806 &amp; 'F6 - Debt Dataset'!$DF$6:$DF$1806, 0)), "-")</f>
        <v>-</v>
      </c>
      <c r="JD222" s="341" t="str" cm="1">
        <f t="array" ref="JD222">IF($T222 = "Y", INDEX('F6 - Debt Dataset'!DC$6:DC$1806, MATCH($B$6 &amp; $A222, 'F6 - Debt Dataset'!$E$6:$E$1806 &amp; 'F6 - Debt Dataset'!$DF$6:$DF$1806, 0)), "-")</f>
        <v>-</v>
      </c>
      <c r="JE222" s="342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2.6">
      <c r="A223" s="388">
        <f t="shared" si="31"/>
        <v>213</v>
      </c>
      <c r="B223" s="388" t="str" cm="1">
        <f t="array" ref="B223">IFERROR(INDEX('F6 - Debt Dataset'!$C$6:$C$1806, MATCH($B$6 &amp; $A223, 'F6 - Debt Dataset'!$E$6:$E$1806 &amp; 'F6 - Debt Dataset'!$DF$6:$DF$1806, 0)), "-")</f>
        <v>-</v>
      </c>
      <c r="C223" s="388" t="str" cm="1">
        <f t="array" ref="C223">IFERROR(INDEX('F6 - Debt Dataset'!$A$6:$A$1806, MATCH($B$6 &amp; $A223, 'F6 - Debt Dataset'!$E$6:$E$1806 &amp; 'F6 - Debt Dataset'!$DF$6:$DF$1806, 0)), "-")</f>
        <v>-</v>
      </c>
      <c r="D223" s="388" t="str" cm="1">
        <f t="array" ref="D223">IFERROR(INDEX('F6 - Debt Dataset'!$B$6:$B$1806, MATCH($B$6 &amp; $A223, 'F6 - Debt Dataset'!$E$6:$E$1806 &amp; 'F6 - Debt Dataset'!$DF$6:$DF$1806, 0)), "-")</f>
        <v>-</v>
      </c>
      <c r="E223" s="388" t="str" cm="1">
        <f t="array" ref="E223">IFERROR(INDEX('F6 - Debt Dataset'!$H$6:$H$1806, MATCH($B$6 &amp; $A223, 'F6 - Debt Dataset'!$E$6:$E$1806 &amp; 'F6 - Debt Dataset'!$DF$6:$DF$1806, 0)), "-")</f>
        <v>-</v>
      </c>
      <c r="F223" s="389" t="str" cm="1">
        <f t="array" ref="F223">IFERROR(INDEX('F6 - Debt Dataset'!$J$6:$J$1806, MATCH($B$6 &amp;$A223, 'F6 - Debt Dataset'!$E$6:$E$1806 &amp; 'F6 - Debt Dataset'!$DF$6:$DF$1806, 0)), "-")</f>
        <v>-</v>
      </c>
      <c r="G223" s="389" t="str" cm="1">
        <f t="array" ref="G223">IFERROR(INDEX('F6 - Debt Dataset'!$K$6:$K$1806, MATCH($B$6 &amp;$A223, 'F6 - Debt Dataset'!$E$6:$E$1806 &amp; 'F6 - Debt Dataset'!$DF$6:$DF$1806, 0)), "-")</f>
        <v>-</v>
      </c>
      <c r="H223" s="389" t="str" cm="1">
        <f t="array" ref="H223">IFERROR(INDEX('F6 - Debt Dataset'!$L$6:$L$1806, MATCH($B$6 &amp;$A223, 'F6 - Debt Dataset'!$E$6:$E$1806 &amp; 'F6 - Debt Dataset'!$DF$6:$DF$1806, 0)), "-")</f>
        <v>-</v>
      </c>
      <c r="I223" s="389" t="str">
        <f t="shared" si="141"/>
        <v>-</v>
      </c>
      <c r="J223" s="388" t="str" cm="1">
        <f t="array" ref="J223">IFERROR(INDEX('F6 - Debt Dataset'!$N$6:$N$1806, MATCH($B$6 &amp;$A223, 'F6 - Debt Dataset'!$E$6:$E$1806 &amp; 'F6 - Debt Dataset'!$DF$6:$DF$1806, 0)), "-")</f>
        <v>-</v>
      </c>
      <c r="K223" s="390" cm="1">
        <f t="array" ref="K223">IFERROR(INDEX('F6 - Debt Dataset'!$S$6:$S$1806, MATCH($B$6 &amp; $A223, 'F6 - Debt Dataset'!$E$6:$E$1806 &amp; 'F6 - Debt Dataset'!$DF$6:$DF$1806, 0)), 0)</f>
        <v>0</v>
      </c>
      <c r="L223" s="391" cm="1">
        <f t="array" ref="L223">IFERROR(INDEX('F6 - Debt Dataset'!$W$6:$W$1806, MATCH($B$6 &amp; $A223, 'F6 - Debt Dataset'!$E$6:$E$1806 &amp; 'F6 - Debt Dataset'!$DF$6:$DF$1806, 0)), 0)</f>
        <v>0</v>
      </c>
      <c r="M223" s="392" t="str" cm="1">
        <f t="array" ref="M223">IFERROR(INDEX('F6 - Debt Dataset'!$E$6:$E$1806, MATCH($B$6 &amp; $A223, 'F6 - Debt Dataset'!$E$6:$E$1806 &amp; 'F6 - Debt Dataset'!$DF$6:$DF$1806, 0)), "-")</f>
        <v>-</v>
      </c>
      <c r="N223" s="392" t="str" cm="1">
        <f t="array" ref="N223">IFERROR(INDEX('F6 - Debt Dataset'!$X$6:$X$1806, MATCH($B$6 &amp; $A223, 'F6 - Debt Dataset'!$E$6:$E$1806 &amp; 'F6 - Debt Dataset'!$DF$6:$DF$1806, 0)), "-")</f>
        <v>-</v>
      </c>
      <c r="O223" s="388"/>
      <c r="P223" s="388"/>
      <c r="Q223" s="388"/>
      <c r="R223" s="388" t="str">
        <f t="shared" si="142"/>
        <v>-</v>
      </c>
      <c r="S223" s="388" t="str">
        <f t="shared" si="19"/>
        <v>-</v>
      </c>
      <c r="T223" s="395" t="str" cm="1">
        <f t="array" ref="T223">IFERROR(INDEX('F6 - Debt Dataset'!$AH$6:$AH$1806, MATCH($B$6 &amp; $A223, 'F6 - Debt Dataset'!$E$6:$E$1806 &amp; 'F6 - Debt Dataset'!$DF$6:$DF$1806, 0)), "-")</f>
        <v>-</v>
      </c>
      <c r="U223" s="340"/>
      <c r="V223" s="333">
        <f t="shared" si="169"/>
        <v>0</v>
      </c>
      <c r="W223" s="333">
        <f t="shared" si="169"/>
        <v>0</v>
      </c>
      <c r="X223" s="333">
        <f t="shared" si="169"/>
        <v>0</v>
      </c>
      <c r="Y223" s="333">
        <f t="shared" si="169"/>
        <v>0</v>
      </c>
      <c r="Z223" s="333">
        <f t="shared" si="169"/>
        <v>0</v>
      </c>
      <c r="AA223" s="333">
        <f t="shared" si="169"/>
        <v>0</v>
      </c>
      <c r="AB223" s="333">
        <f t="shared" si="169"/>
        <v>0</v>
      </c>
      <c r="AC223" s="333">
        <f t="shared" si="169"/>
        <v>0</v>
      </c>
      <c r="AD223" s="333">
        <f t="shared" si="169"/>
        <v>0</v>
      </c>
      <c r="AE223" s="333">
        <f t="shared" si="169"/>
        <v>0</v>
      </c>
      <c r="AF223" s="333">
        <f t="shared" si="169"/>
        <v>0</v>
      </c>
      <c r="AG223" s="333">
        <f t="shared" si="169"/>
        <v>0</v>
      </c>
      <c r="AH223" s="333">
        <f t="shared" si="169"/>
        <v>0</v>
      </c>
      <c r="AI223" s="333">
        <f t="shared" si="169"/>
        <v>0</v>
      </c>
      <c r="AJ223" s="333">
        <f t="shared" si="169"/>
        <v>0</v>
      </c>
      <c r="AK223" s="333">
        <f t="shared" si="143"/>
        <v>0</v>
      </c>
      <c r="AL223" s="333">
        <f t="shared" si="144"/>
        <v>0</v>
      </c>
      <c r="AM223" s="333">
        <f t="shared" si="145"/>
        <v>0</v>
      </c>
      <c r="AN223" s="340"/>
      <c r="AO223" s="296">
        <f t="shared" si="170"/>
        <v>0</v>
      </c>
      <c r="AP223" s="296">
        <f t="shared" si="170"/>
        <v>0</v>
      </c>
      <c r="AQ223" s="296">
        <f t="shared" si="170"/>
        <v>0</v>
      </c>
      <c r="AR223" s="296">
        <f t="shared" si="170"/>
        <v>0</v>
      </c>
      <c r="AS223" s="296">
        <f t="shared" si="170"/>
        <v>0</v>
      </c>
      <c r="AT223" s="296">
        <f t="shared" si="170"/>
        <v>0</v>
      </c>
      <c r="AU223" s="296">
        <f t="shared" si="170"/>
        <v>0</v>
      </c>
      <c r="AV223" s="296">
        <f t="shared" si="170"/>
        <v>0</v>
      </c>
      <c r="AW223" s="296">
        <f t="shared" si="170"/>
        <v>0</v>
      </c>
      <c r="AX223" s="296">
        <f t="shared" si="170"/>
        <v>0</v>
      </c>
      <c r="AY223" s="296">
        <f t="shared" si="170"/>
        <v>0</v>
      </c>
      <c r="AZ223" s="296">
        <f t="shared" si="170"/>
        <v>0</v>
      </c>
      <c r="BA223" s="296">
        <f t="shared" si="170"/>
        <v>0</v>
      </c>
      <c r="BB223" s="296">
        <f t="shared" si="170"/>
        <v>0</v>
      </c>
      <c r="BC223" s="296">
        <f t="shared" si="170"/>
        <v>0</v>
      </c>
      <c r="BD223" s="296">
        <f t="shared" si="146"/>
        <v>0</v>
      </c>
      <c r="BE223" s="296">
        <f t="shared" si="147"/>
        <v>0</v>
      </c>
      <c r="BF223" s="337">
        <f t="shared" si="148"/>
        <v>0</v>
      </c>
      <c r="BG223" s="335"/>
      <c r="BH223" s="335"/>
      <c r="BI223" s="335"/>
      <c r="BJ223" s="335"/>
      <c r="BK223" s="335"/>
      <c r="BL223" s="335"/>
      <c r="BM223" s="335"/>
      <c r="BN223" s="335"/>
      <c r="BO223" s="335"/>
      <c r="BP223" s="335"/>
      <c r="BQ223" s="335"/>
      <c r="BR223" s="335"/>
      <c r="BS223" s="335"/>
      <c r="BT223" s="335"/>
      <c r="BU223" s="335"/>
      <c r="BV223" s="335"/>
      <c r="BW223" s="335"/>
      <c r="BX223" s="335"/>
      <c r="BY223" s="335"/>
      <c r="BZ223" s="335"/>
      <c r="CA223" s="335"/>
      <c r="CB223" s="335"/>
      <c r="CC223" s="335"/>
      <c r="CD223" s="335"/>
      <c r="CE223" s="335"/>
      <c r="CF223" s="335"/>
      <c r="CG223" s="335"/>
      <c r="CH223" s="335"/>
      <c r="CI223" s="335"/>
      <c r="CJ223" s="335"/>
      <c r="CK223" s="335"/>
      <c r="CL223" s="335"/>
      <c r="CM223" s="334"/>
      <c r="CN223" s="336">
        <f>IFERROR((1 + INDEX('I1 - Universal Data'!E$26:E$30, MATCH($N223, 'I1 - Universal Data'!$A$26:$A$30, 0)) + $L223)^V223-1, 0)</f>
        <v>0</v>
      </c>
      <c r="CO223" s="336">
        <f>IFERROR((1 + INDEX('I1 - Universal Data'!F$26:F$30, MATCH($N223, 'I1 - Universal Data'!$A$26:$A$30, 0)) + $L223)^W223-1, 0)</f>
        <v>0</v>
      </c>
      <c r="CP223" s="336">
        <f>IFERROR((1 + INDEX('I1 - Universal Data'!G$26:G$30, MATCH($N223, 'I1 - Universal Data'!$A$26:$A$30, 0)) + $L223)^X223-1, 0)</f>
        <v>0</v>
      </c>
      <c r="CQ223" s="336">
        <f>IFERROR((1 + INDEX('I1 - Universal Data'!H$26:H$30, MATCH($N223, 'I1 - Universal Data'!$A$26:$A$30, 0)) + $L223)^Y223-1, 0)</f>
        <v>0</v>
      </c>
      <c r="CR223" s="336">
        <f>IFERROR((1 + INDEX('I1 - Universal Data'!I$26:I$30, MATCH($N223, 'I1 - Universal Data'!$A$26:$A$30, 0)) + $L223)^Z223-1, 0)</f>
        <v>0</v>
      </c>
      <c r="CS223" s="336">
        <f>IFERROR((1 + INDEX('I1 - Universal Data'!J$26:J$30, MATCH($N223, 'I1 - Universal Data'!$A$26:$A$30, 0)) + $L223)^AA223-1, 0)</f>
        <v>0</v>
      </c>
      <c r="CT223" s="336">
        <f>IFERROR((1 + INDEX('I1 - Universal Data'!K$26:K$30, MATCH($N223, 'I1 - Universal Data'!$A$26:$A$30, 0)) + $L223)^AB223-1, 0)</f>
        <v>0</v>
      </c>
      <c r="CU223" s="336">
        <f>IFERROR((1 + INDEX('I1 - Universal Data'!L$26:L$30, MATCH($N223, 'I1 - Universal Data'!$A$26:$A$30, 0)) + $L223)^AC223-1, 0)</f>
        <v>0</v>
      </c>
      <c r="CV223" s="336">
        <f>IFERROR((1 + INDEX('I1 - Universal Data'!M$26:M$30, MATCH($N223, 'I1 - Universal Data'!$A$26:$A$30, 0)) + $L223)^AD223-1, 0)</f>
        <v>0</v>
      </c>
      <c r="CW223" s="336">
        <f>IFERROR((1 + INDEX('I1 - Universal Data'!N$26:N$30, MATCH($N223, 'I1 - Universal Data'!$A$26:$A$30, 0)) + $L223)^AE223-1, 0)</f>
        <v>0</v>
      </c>
      <c r="CX223" s="336">
        <f>IFERROR((1 + INDEX('I1 - Universal Data'!O$26:O$30, MATCH($N223, 'I1 - Universal Data'!$A$26:$A$30, 0)) + $L223)^AF223-1, 0)</f>
        <v>0</v>
      </c>
      <c r="CY223" s="336">
        <f>IFERROR((1 + INDEX('I1 - Universal Data'!P$26:P$30, MATCH($N223, 'I1 - Universal Data'!$A$26:$A$30, 0)) + $L223)^AG223-1, 0)</f>
        <v>0</v>
      </c>
      <c r="CZ223" s="336">
        <f>IFERROR((1 + INDEX('I1 - Universal Data'!Q$26:Q$30, MATCH($N223, 'I1 - Universal Data'!$A$26:$A$30, 0)) + $L223)^AH223-1, 0)</f>
        <v>0</v>
      </c>
      <c r="DA223" s="336">
        <f>IFERROR((1 + INDEX('I1 - Universal Data'!R$26:R$30, MATCH($N223, 'I1 - Universal Data'!$A$26:$A$30, 0)) + $L223)^AI223-1, 0)</f>
        <v>0</v>
      </c>
      <c r="DB223" s="336">
        <f>IFERROR((1 + INDEX('I1 - Universal Data'!S$26:S$30, MATCH($N223, 'I1 - Universal Data'!$A$26:$A$30, 0)) + $L223)^AJ223-1, 0)</f>
        <v>0</v>
      </c>
      <c r="DC223" s="336">
        <f>IFERROR((1 + INDEX('I1 - Universal Data'!T$26:T$30, MATCH($N223, 'I1 - Universal Data'!$A$26:$A$30, 0)) + $L223)^AK223-1, 0)</f>
        <v>0</v>
      </c>
      <c r="DD223" s="336">
        <f>IFERROR((1 + INDEX('I1 - Universal Data'!U$26:U$30, MATCH($N223, 'I1 - Universal Data'!$A$26:$A$30, 0)) + $L223)^AL223-1, 0)</f>
        <v>0</v>
      </c>
      <c r="DE223" s="336">
        <f>IFERROR((1 + INDEX('I1 - Universal Data'!V$26:V$30, MATCH($N223, 'I1 - Universal Data'!$A$26:$A$30, 0)) + $L223)^AM223-1, 0)</f>
        <v>0</v>
      </c>
      <c r="DF223" s="338">
        <f t="shared" si="168"/>
        <v>0</v>
      </c>
      <c r="DG223" s="296">
        <f t="shared" si="168"/>
        <v>0</v>
      </c>
      <c r="DH223" s="296">
        <f t="shared" si="168"/>
        <v>0</v>
      </c>
      <c r="DI223" s="296">
        <f t="shared" si="168"/>
        <v>0</v>
      </c>
      <c r="DJ223" s="296">
        <f t="shared" si="168"/>
        <v>0</v>
      </c>
      <c r="DK223" s="296">
        <f t="shared" si="168"/>
        <v>0</v>
      </c>
      <c r="DL223" s="296">
        <f t="shared" si="168"/>
        <v>0</v>
      </c>
      <c r="DM223" s="296">
        <f t="shared" si="168"/>
        <v>0</v>
      </c>
      <c r="DN223" s="296">
        <f t="shared" si="168"/>
        <v>0</v>
      </c>
      <c r="DO223" s="296">
        <f t="shared" si="168"/>
        <v>0</v>
      </c>
      <c r="DP223" s="296">
        <f t="shared" si="168"/>
        <v>0</v>
      </c>
      <c r="DQ223" s="296">
        <f t="shared" si="168"/>
        <v>0</v>
      </c>
      <c r="DR223" s="296">
        <f t="shared" si="168"/>
        <v>0</v>
      </c>
      <c r="DS223" s="296">
        <f t="shared" si="168"/>
        <v>0</v>
      </c>
      <c r="DT223" s="296">
        <f t="shared" si="149"/>
        <v>0</v>
      </c>
      <c r="DU223" s="296">
        <f t="shared" si="150"/>
        <v>0</v>
      </c>
      <c r="DV223" s="296">
        <f t="shared" si="151"/>
        <v>0</v>
      </c>
      <c r="DW223" s="337">
        <f t="shared" si="152"/>
        <v>0</v>
      </c>
      <c r="DY223" s="340"/>
      <c r="DZ223" s="339">
        <f t="shared" si="26"/>
        <v>0</v>
      </c>
      <c r="EA223" s="296">
        <f t="shared" si="171"/>
        <v>0</v>
      </c>
      <c r="EB223" s="296">
        <f t="shared" si="171"/>
        <v>0</v>
      </c>
      <c r="EC223" s="296">
        <f t="shared" si="171"/>
        <v>0</v>
      </c>
      <c r="ED223" s="296">
        <f t="shared" si="171"/>
        <v>0</v>
      </c>
      <c r="EE223" s="296">
        <f t="shared" si="171"/>
        <v>0</v>
      </c>
      <c r="EF223" s="296">
        <f t="shared" si="171"/>
        <v>0</v>
      </c>
      <c r="EG223" s="296">
        <f t="shared" si="171"/>
        <v>0</v>
      </c>
      <c r="EH223" s="296">
        <f t="shared" si="171"/>
        <v>0</v>
      </c>
      <c r="EI223" s="296">
        <f t="shared" si="171"/>
        <v>0</v>
      </c>
      <c r="EJ223" s="296">
        <f t="shared" si="171"/>
        <v>0</v>
      </c>
      <c r="EK223" s="296">
        <f t="shared" si="171"/>
        <v>0</v>
      </c>
      <c r="EL223" s="296">
        <f t="shared" si="171"/>
        <v>0</v>
      </c>
      <c r="EM223" s="296">
        <f t="shared" si="171"/>
        <v>0</v>
      </c>
      <c r="EN223" s="296">
        <f t="shared" si="171"/>
        <v>0</v>
      </c>
      <c r="EO223" s="296">
        <f t="shared" si="171"/>
        <v>0</v>
      </c>
      <c r="EP223" s="296">
        <f t="shared" si="153"/>
        <v>0</v>
      </c>
      <c r="EQ223" s="337">
        <f t="shared" si="154"/>
        <v>0</v>
      </c>
      <c r="ES223" s="340"/>
      <c r="ET223" s="296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296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296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296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296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296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296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296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296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296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296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296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296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296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296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296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296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37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40"/>
      <c r="FN223" s="296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296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296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296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296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296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296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296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296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296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296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296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296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296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296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296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296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37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40"/>
      <c r="GH223" s="296">
        <f t="shared" si="173"/>
        <v>0</v>
      </c>
      <c r="GI223" s="296">
        <f t="shared" si="173"/>
        <v>0</v>
      </c>
      <c r="GJ223" s="296">
        <f t="shared" si="173"/>
        <v>0</v>
      </c>
      <c r="GK223" s="296">
        <f t="shared" si="173"/>
        <v>0</v>
      </c>
      <c r="GL223" s="296">
        <f t="shared" si="173"/>
        <v>0</v>
      </c>
      <c r="GM223" s="296">
        <f t="shared" si="173"/>
        <v>0</v>
      </c>
      <c r="GN223" s="296">
        <f t="shared" si="173"/>
        <v>0</v>
      </c>
      <c r="GO223" s="296">
        <f t="shared" si="173"/>
        <v>0</v>
      </c>
      <c r="GP223" s="296">
        <f t="shared" si="173"/>
        <v>0</v>
      </c>
      <c r="GQ223" s="296">
        <f t="shared" si="173"/>
        <v>0</v>
      </c>
      <c r="GR223" s="296">
        <f t="shared" si="173"/>
        <v>0</v>
      </c>
      <c r="GS223" s="296">
        <f t="shared" si="173"/>
        <v>0</v>
      </c>
      <c r="GT223" s="296">
        <f t="shared" si="173"/>
        <v>0</v>
      </c>
      <c r="GU223" s="296">
        <f t="shared" si="155"/>
        <v>0</v>
      </c>
      <c r="GV223" s="296">
        <f t="shared" si="156"/>
        <v>0</v>
      </c>
      <c r="GW223" s="296">
        <f t="shared" si="157"/>
        <v>0</v>
      </c>
      <c r="GX223" s="296">
        <f t="shared" si="158"/>
        <v>0</v>
      </c>
      <c r="GY223" s="337">
        <f t="shared" si="159"/>
        <v>0</v>
      </c>
      <c r="HA223" s="343"/>
      <c r="HB223" s="296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296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296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296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296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296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296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296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296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296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296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296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296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296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296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296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296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37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30" t="str" cm="1">
        <f t="array" ref="HU223">IF($T223 = "Y", INDEX('F6 - Debt Dataset'!BC$6:BC$1806, MATCH($B$6 &amp; $A223, 'F6 - Debt Dataset'!$E$6:$E$1806 &amp; 'F6 - Debt Dataset'!$DF$6:$DF$1806, 0)), "-")</f>
        <v>-</v>
      </c>
      <c r="HV223" s="341" t="str" cm="1">
        <f t="array" ref="HV223">IF($T223 = "Y", INDEX('F6 - Debt Dataset'!BD$6:BD$1806, MATCH($B$6 &amp; $A223, 'F6 - Debt Dataset'!$E$6:$E$1806 &amp; 'F6 - Debt Dataset'!$DF$6:$DF$1806, 0)), "-")</f>
        <v>-</v>
      </c>
      <c r="HW223" s="341" t="str" cm="1">
        <f t="array" ref="HW223">IF($T223 = "Y", INDEX('F6 - Debt Dataset'!BE$6:BE$1806, MATCH($B$6 &amp; $A223, 'F6 - Debt Dataset'!$E$6:$E$1806 &amp; 'F6 - Debt Dataset'!$DF$6:$DF$1806, 0)), "-")</f>
        <v>-</v>
      </c>
      <c r="HX223" s="341" t="str" cm="1">
        <f t="array" ref="HX223">IF($T223 = "Y", INDEX('F6 - Debt Dataset'!BF$6:BF$1806, MATCH($B$6 &amp; $A223, 'F6 - Debt Dataset'!$E$6:$E$1806 &amp; 'F6 - Debt Dataset'!$DF$6:$DF$1806, 0)), "-")</f>
        <v>-</v>
      </c>
      <c r="HY223" s="341" t="str" cm="1">
        <f t="array" ref="HY223">IF($T223 = "Y", INDEX('F6 - Debt Dataset'!BG$6:BG$1806, MATCH($B$6 &amp; $A223, 'F6 - Debt Dataset'!$E$6:$E$1806 &amp; 'F6 - Debt Dataset'!$DF$6:$DF$1806, 0)), "-")</f>
        <v>-</v>
      </c>
      <c r="HZ223" s="341" t="str" cm="1">
        <f t="array" ref="HZ223">IF($T223 = "Y", INDEX('F6 - Debt Dataset'!BH$6:BH$1806, MATCH($B$6 &amp; $A223, 'F6 - Debt Dataset'!$E$6:$E$1806 &amp; 'F6 - Debt Dataset'!$DF$6:$DF$1806, 0)), "-")</f>
        <v>-</v>
      </c>
      <c r="IA223" s="341" t="str" cm="1">
        <f t="array" ref="IA223">IF($T223 = "Y", INDEX('F6 - Debt Dataset'!BI$6:BI$1806, MATCH($B$6 &amp; $A223, 'F6 - Debt Dataset'!$E$6:$E$1806 &amp; 'F6 - Debt Dataset'!$DF$6:$DF$1806, 0)), "-")</f>
        <v>-</v>
      </c>
      <c r="IB223" s="341" t="str" cm="1">
        <f t="array" ref="IB223">IF($T223 = "Y", INDEX('F6 - Debt Dataset'!BJ$6:BJ$1806, MATCH($B$6 &amp; $A223, 'F6 - Debt Dataset'!$E$6:$E$1806 &amp; 'F6 - Debt Dataset'!$DF$6:$DF$1806, 0)), "-")</f>
        <v>-</v>
      </c>
      <c r="IC223" s="341" t="str" cm="1">
        <f t="array" ref="IC223">IF($T223 = "Y", INDEX('F6 - Debt Dataset'!BK$6:BK$1806, MATCH($B$6 &amp; $A223, 'F6 - Debt Dataset'!$E$6:$E$1806 &amp; 'F6 - Debt Dataset'!$DF$6:$DF$1806, 0)), "-")</f>
        <v>-</v>
      </c>
      <c r="ID223" s="341" t="str" cm="1">
        <f t="array" ref="ID223">IF($T223 = "Y", INDEX('F6 - Debt Dataset'!BL$6:BL$1806, MATCH($B$6 &amp; $A223, 'F6 - Debt Dataset'!$E$6:$E$1806 &amp; 'F6 - Debt Dataset'!$DF$6:$DF$1806, 0)), "-")</f>
        <v>-</v>
      </c>
      <c r="IE223" s="341" t="str" cm="1">
        <f t="array" ref="IE223">IF($T223 = "Y", INDEX('F6 - Debt Dataset'!BM$6:BM$1806, MATCH($B$6 &amp; $A223, 'F6 - Debt Dataset'!$E$6:$E$1806 &amp; 'F6 - Debt Dataset'!$DF$6:$DF$1806, 0)), "-")</f>
        <v>-</v>
      </c>
      <c r="IF223" s="341" t="str" cm="1">
        <f t="array" ref="IF223">IF($T223 = "Y", INDEX('F6 - Debt Dataset'!BN$6:BN$1806, MATCH($B$6 &amp; $A223, 'F6 - Debt Dataset'!$E$6:$E$1806 &amp; 'F6 - Debt Dataset'!$DF$6:$DF$1806, 0)), "-")</f>
        <v>-</v>
      </c>
      <c r="IG223" s="341" t="str" cm="1">
        <f t="array" ref="IG223">IF($T223 = "Y", INDEX('F6 - Debt Dataset'!BO$6:BO$1806, MATCH($B$6 &amp; $A223, 'F6 - Debt Dataset'!$E$6:$E$1806 &amp; 'F6 - Debt Dataset'!$DF$6:$DF$1806, 0)), "-")</f>
        <v>-</v>
      </c>
      <c r="IH223" s="341" t="str" cm="1">
        <f t="array" ref="IH223">IF($T223 = "Y", INDEX('F6 - Debt Dataset'!BP$6:BP$1806, MATCH($B$6 &amp; $A223, 'F6 - Debt Dataset'!$E$6:$E$1806 &amp; 'F6 - Debt Dataset'!$DF$6:$DF$1806, 0)), "-")</f>
        <v>-</v>
      </c>
      <c r="II223" s="341" t="str" cm="1">
        <f t="array" ref="II223">IF($T223 = "Y", INDEX('F6 - Debt Dataset'!BQ$6:BQ$1806, MATCH($B$6 &amp; $A223, 'F6 - Debt Dataset'!$E$6:$E$1806 &amp; 'F6 - Debt Dataset'!$DF$6:$DF$1806, 0)), "-")</f>
        <v>-</v>
      </c>
      <c r="IJ223" s="341" t="str" cm="1">
        <f t="array" ref="IJ223">IF($T223 = "Y", INDEX('F6 - Debt Dataset'!BR$6:BR$1806, MATCH($B$6 &amp; $A223, 'F6 - Debt Dataset'!$E$6:$E$1806 &amp; 'F6 - Debt Dataset'!$DF$6:$DF$1806, 0)), "-")</f>
        <v>-</v>
      </c>
      <c r="IK223" s="341" t="str" cm="1">
        <f t="array" ref="IK223">IF($T223 = "Y", INDEX('F6 - Debt Dataset'!BS$6:BS$1806, MATCH($B$6 &amp; $A223, 'F6 - Debt Dataset'!$E$6:$E$1806 &amp; 'F6 - Debt Dataset'!$DF$6:$DF$1806, 0)), "-")</f>
        <v>-</v>
      </c>
      <c r="IL223" s="342" t="str" cm="1">
        <f t="array" ref="IL223">IF($T223 = "Y", INDEX('F6 - Debt Dataset'!BT$6:BT$1806, MATCH($B$6 &amp; $A223, 'F6 - Debt Dataset'!$E$6:$E$1806 &amp; 'F6 - Debt Dataset'!$DF$6:$DF$1806, 0)), "-")</f>
        <v>-</v>
      </c>
      <c r="IN223" s="330" t="str" cm="1">
        <f t="array" ref="IN223">IF($T223 = "Y", INDEX('F6 - Debt Dataset'!CM$6:CM$1806, MATCH($B$6 &amp; $A223, 'F6 - Debt Dataset'!$E$6:$E$1806 &amp; 'F6 - Debt Dataset'!$DF$6:$DF$1806, 0)), "-")</f>
        <v>-</v>
      </c>
      <c r="IO223" s="341" t="str" cm="1">
        <f t="array" ref="IO223">IF($T223 = "Y", INDEX('F6 - Debt Dataset'!CN$6:CN$1806, MATCH($B$6 &amp; $A223, 'F6 - Debt Dataset'!$E$6:$E$1806 &amp; 'F6 - Debt Dataset'!$DF$6:$DF$1806, 0)), "-")</f>
        <v>-</v>
      </c>
      <c r="IP223" s="341" t="str" cm="1">
        <f t="array" ref="IP223">IF($T223 = "Y", INDEX('F6 - Debt Dataset'!CO$6:CO$1806, MATCH($B$6 &amp; $A223, 'F6 - Debt Dataset'!$E$6:$E$1806 &amp; 'F6 - Debt Dataset'!$DF$6:$DF$1806, 0)), "-")</f>
        <v>-</v>
      </c>
      <c r="IQ223" s="341" t="str" cm="1">
        <f t="array" ref="IQ223">IF($T223 = "Y", INDEX('F6 - Debt Dataset'!CP$6:CP$1806, MATCH($B$6 &amp; $A223, 'F6 - Debt Dataset'!$E$6:$E$1806 &amp; 'F6 - Debt Dataset'!$DF$6:$DF$1806, 0)), "-")</f>
        <v>-</v>
      </c>
      <c r="IR223" s="341" t="str" cm="1">
        <f t="array" ref="IR223">IF($T223 = "Y", INDEX('F6 - Debt Dataset'!CQ$6:CQ$1806, MATCH($B$6 &amp; $A223, 'F6 - Debt Dataset'!$E$6:$E$1806 &amp; 'F6 - Debt Dataset'!$DF$6:$DF$1806, 0)), "-")</f>
        <v>-</v>
      </c>
      <c r="IS223" s="341" t="str" cm="1">
        <f t="array" ref="IS223">IF($T223 = "Y", INDEX('F6 - Debt Dataset'!CR$6:CR$1806, MATCH($B$6 &amp; $A223, 'F6 - Debt Dataset'!$E$6:$E$1806 &amp; 'F6 - Debt Dataset'!$DF$6:$DF$1806, 0)), "-")</f>
        <v>-</v>
      </c>
      <c r="IT223" s="341" t="str" cm="1">
        <f t="array" ref="IT223">IF($T223 = "Y", INDEX('F6 - Debt Dataset'!CS$6:CS$1806, MATCH($B$6 &amp; $A223, 'F6 - Debt Dataset'!$E$6:$E$1806 &amp; 'F6 - Debt Dataset'!$DF$6:$DF$1806, 0)), "-")</f>
        <v>-</v>
      </c>
      <c r="IU223" s="341" t="str" cm="1">
        <f t="array" ref="IU223">IF($T223 = "Y", INDEX('F6 - Debt Dataset'!CT$6:CT$1806, MATCH($B$6 &amp; $A223, 'F6 - Debt Dataset'!$E$6:$E$1806 &amp; 'F6 - Debt Dataset'!$DF$6:$DF$1806, 0)), "-")</f>
        <v>-</v>
      </c>
      <c r="IV223" s="341" t="str" cm="1">
        <f t="array" ref="IV223">IF($T223 = "Y", INDEX('F6 - Debt Dataset'!CU$6:CU$1806, MATCH($B$6 &amp; $A223, 'F6 - Debt Dataset'!$E$6:$E$1806 &amp; 'F6 - Debt Dataset'!$DF$6:$DF$1806, 0)), "-")</f>
        <v>-</v>
      </c>
      <c r="IW223" s="341" t="str" cm="1">
        <f t="array" ref="IW223">IF($T223 = "Y", INDEX('F6 - Debt Dataset'!CV$6:CV$1806, MATCH($B$6 &amp; $A223, 'F6 - Debt Dataset'!$E$6:$E$1806 &amp; 'F6 - Debt Dataset'!$DF$6:$DF$1806, 0)), "-")</f>
        <v>-</v>
      </c>
      <c r="IX223" s="341" t="str" cm="1">
        <f t="array" ref="IX223">IF($T223 = "Y", INDEX('F6 - Debt Dataset'!CW$6:CW$1806, MATCH($B$6 &amp; $A223, 'F6 - Debt Dataset'!$E$6:$E$1806 &amp; 'F6 - Debt Dataset'!$DF$6:$DF$1806, 0)), "-")</f>
        <v>-</v>
      </c>
      <c r="IY223" s="341" t="str" cm="1">
        <f t="array" ref="IY223">IF($T223 = "Y", INDEX('F6 - Debt Dataset'!CX$6:CX$1806, MATCH($B$6 &amp; $A223, 'F6 - Debt Dataset'!$E$6:$E$1806 &amp; 'F6 - Debt Dataset'!$DF$6:$DF$1806, 0)), "-")</f>
        <v>-</v>
      </c>
      <c r="IZ223" s="341" t="str" cm="1">
        <f t="array" ref="IZ223">IF($T223 = "Y", INDEX('F6 - Debt Dataset'!CY$6:CY$1806, MATCH($B$6 &amp; $A223, 'F6 - Debt Dataset'!$E$6:$E$1806 &amp; 'F6 - Debt Dataset'!$DF$6:$DF$1806, 0)), "-")</f>
        <v>-</v>
      </c>
      <c r="JA223" s="341" t="str" cm="1">
        <f t="array" ref="JA223">IF($T223 = "Y", INDEX('F6 - Debt Dataset'!CZ$6:CZ$1806, MATCH($B$6 &amp; $A223, 'F6 - Debt Dataset'!$E$6:$E$1806 &amp; 'F6 - Debt Dataset'!$DF$6:$DF$1806, 0)), "-")</f>
        <v>-</v>
      </c>
      <c r="JB223" s="341" t="str" cm="1">
        <f t="array" ref="JB223">IF($T223 = "Y", INDEX('F6 - Debt Dataset'!DA$6:DA$1806, MATCH($B$6 &amp; $A223, 'F6 - Debt Dataset'!$E$6:$E$1806 &amp; 'F6 - Debt Dataset'!$DF$6:$DF$1806, 0)), "-")</f>
        <v>-</v>
      </c>
      <c r="JC223" s="341" t="str" cm="1">
        <f t="array" ref="JC223">IF($T223 = "Y", INDEX('F6 - Debt Dataset'!DB$6:DB$1806, MATCH($B$6 &amp; $A223, 'F6 - Debt Dataset'!$E$6:$E$1806 &amp; 'F6 - Debt Dataset'!$DF$6:$DF$1806, 0)), "-")</f>
        <v>-</v>
      </c>
      <c r="JD223" s="341" t="str" cm="1">
        <f t="array" ref="JD223">IF($T223 = "Y", INDEX('F6 - Debt Dataset'!DC$6:DC$1806, MATCH($B$6 &amp; $A223, 'F6 - Debt Dataset'!$E$6:$E$1806 &amp; 'F6 - Debt Dataset'!$DF$6:$DF$1806, 0)), "-")</f>
        <v>-</v>
      </c>
      <c r="JE223" s="342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2.6">
      <c r="A224" s="388">
        <f t="shared" si="31"/>
        <v>214</v>
      </c>
      <c r="B224" s="388" t="str" cm="1">
        <f t="array" ref="B224">IFERROR(INDEX('F6 - Debt Dataset'!$C$6:$C$1806, MATCH($B$6 &amp; $A224, 'F6 - Debt Dataset'!$E$6:$E$1806 &amp; 'F6 - Debt Dataset'!$DF$6:$DF$1806, 0)), "-")</f>
        <v>-</v>
      </c>
      <c r="C224" s="388" t="str" cm="1">
        <f t="array" ref="C224">IFERROR(INDEX('F6 - Debt Dataset'!$A$6:$A$1806, MATCH($B$6 &amp; $A224, 'F6 - Debt Dataset'!$E$6:$E$1806 &amp; 'F6 - Debt Dataset'!$DF$6:$DF$1806, 0)), "-")</f>
        <v>-</v>
      </c>
      <c r="D224" s="388" t="str" cm="1">
        <f t="array" ref="D224">IFERROR(INDEX('F6 - Debt Dataset'!$B$6:$B$1806, MATCH($B$6 &amp; $A224, 'F6 - Debt Dataset'!$E$6:$E$1806 &amp; 'F6 - Debt Dataset'!$DF$6:$DF$1806, 0)), "-")</f>
        <v>-</v>
      </c>
      <c r="E224" s="388" t="str" cm="1">
        <f t="array" ref="E224">IFERROR(INDEX('F6 - Debt Dataset'!$H$6:$H$1806, MATCH($B$6 &amp; $A224, 'F6 - Debt Dataset'!$E$6:$E$1806 &amp; 'F6 - Debt Dataset'!$DF$6:$DF$1806, 0)), "-")</f>
        <v>-</v>
      </c>
      <c r="F224" s="389" t="str" cm="1">
        <f t="array" ref="F224">IFERROR(INDEX('F6 - Debt Dataset'!$J$6:$J$1806, MATCH($B$6 &amp;$A224, 'F6 - Debt Dataset'!$E$6:$E$1806 &amp; 'F6 - Debt Dataset'!$DF$6:$DF$1806, 0)), "-")</f>
        <v>-</v>
      </c>
      <c r="G224" s="389" t="str" cm="1">
        <f t="array" ref="G224">IFERROR(INDEX('F6 - Debt Dataset'!$K$6:$K$1806, MATCH($B$6 &amp;$A224, 'F6 - Debt Dataset'!$E$6:$E$1806 &amp; 'F6 - Debt Dataset'!$DF$6:$DF$1806, 0)), "-")</f>
        <v>-</v>
      </c>
      <c r="H224" s="389" t="str" cm="1">
        <f t="array" ref="H224">IFERROR(INDEX('F6 - Debt Dataset'!$L$6:$L$1806, MATCH($B$6 &amp;$A224, 'F6 - Debt Dataset'!$E$6:$E$1806 &amp; 'F6 - Debt Dataset'!$DF$6:$DF$1806, 0)), "-")</f>
        <v>-</v>
      </c>
      <c r="I224" s="389" t="str">
        <f t="shared" si="141"/>
        <v>-</v>
      </c>
      <c r="J224" s="388" t="str" cm="1">
        <f t="array" ref="J224">IFERROR(INDEX('F6 - Debt Dataset'!$N$6:$N$1806, MATCH($B$6 &amp;$A224, 'F6 - Debt Dataset'!$E$6:$E$1806 &amp; 'F6 - Debt Dataset'!$DF$6:$DF$1806, 0)), "-")</f>
        <v>-</v>
      </c>
      <c r="K224" s="390" cm="1">
        <f t="array" ref="K224">IFERROR(INDEX('F6 - Debt Dataset'!$S$6:$S$1806, MATCH($B$6 &amp; $A224, 'F6 - Debt Dataset'!$E$6:$E$1806 &amp; 'F6 - Debt Dataset'!$DF$6:$DF$1806, 0)), 0)</f>
        <v>0</v>
      </c>
      <c r="L224" s="391" cm="1">
        <f t="array" ref="L224">IFERROR(INDEX('F6 - Debt Dataset'!$W$6:$W$1806, MATCH($B$6 &amp; $A224, 'F6 - Debt Dataset'!$E$6:$E$1806 &amp; 'F6 - Debt Dataset'!$DF$6:$DF$1806, 0)), 0)</f>
        <v>0</v>
      </c>
      <c r="M224" s="392" t="str" cm="1">
        <f t="array" ref="M224">IFERROR(INDEX('F6 - Debt Dataset'!$E$6:$E$1806, MATCH($B$6 &amp; $A224, 'F6 - Debt Dataset'!$E$6:$E$1806 &amp; 'F6 - Debt Dataset'!$DF$6:$DF$1806, 0)), "-")</f>
        <v>-</v>
      </c>
      <c r="N224" s="392" t="str" cm="1">
        <f t="array" ref="N224">IFERROR(INDEX('F6 - Debt Dataset'!$X$6:$X$1806, MATCH($B$6 &amp; $A224, 'F6 - Debt Dataset'!$E$6:$E$1806 &amp; 'F6 - Debt Dataset'!$DF$6:$DF$1806, 0)), "-")</f>
        <v>-</v>
      </c>
      <c r="O224" s="388"/>
      <c r="P224" s="388"/>
      <c r="Q224" s="388"/>
      <c r="R224" s="388" t="str">
        <f t="shared" si="142"/>
        <v>-</v>
      </c>
      <c r="S224" s="388" t="str">
        <f t="shared" si="19"/>
        <v>-</v>
      </c>
      <c r="T224" s="395" t="str" cm="1">
        <f t="array" ref="T224">IFERROR(INDEX('F6 - Debt Dataset'!$AH$6:$AH$1806, MATCH($B$6 &amp; $A224, 'F6 - Debt Dataset'!$E$6:$E$1806 &amp; 'F6 - Debt Dataset'!$DF$6:$DF$1806, 0)), "-")</f>
        <v>-</v>
      </c>
      <c r="U224" s="340"/>
      <c r="V224" s="333">
        <f t="shared" si="169"/>
        <v>0</v>
      </c>
      <c r="W224" s="333">
        <f t="shared" si="169"/>
        <v>0</v>
      </c>
      <c r="X224" s="333">
        <f t="shared" si="169"/>
        <v>0</v>
      </c>
      <c r="Y224" s="333">
        <f t="shared" si="169"/>
        <v>0</v>
      </c>
      <c r="Z224" s="333">
        <f t="shared" si="169"/>
        <v>0</v>
      </c>
      <c r="AA224" s="333">
        <f t="shared" si="169"/>
        <v>0</v>
      </c>
      <c r="AB224" s="333">
        <f t="shared" si="169"/>
        <v>0</v>
      </c>
      <c r="AC224" s="333">
        <f t="shared" si="169"/>
        <v>0</v>
      </c>
      <c r="AD224" s="333">
        <f t="shared" si="169"/>
        <v>0</v>
      </c>
      <c r="AE224" s="333">
        <f t="shared" si="169"/>
        <v>0</v>
      </c>
      <c r="AF224" s="333">
        <f t="shared" si="169"/>
        <v>0</v>
      </c>
      <c r="AG224" s="333">
        <f t="shared" si="169"/>
        <v>0</v>
      </c>
      <c r="AH224" s="333">
        <f t="shared" si="169"/>
        <v>0</v>
      </c>
      <c r="AI224" s="333">
        <f t="shared" si="169"/>
        <v>0</v>
      </c>
      <c r="AJ224" s="333">
        <f t="shared" si="169"/>
        <v>0</v>
      </c>
      <c r="AK224" s="333">
        <f t="shared" si="143"/>
        <v>0</v>
      </c>
      <c r="AL224" s="333">
        <f t="shared" si="144"/>
        <v>0</v>
      </c>
      <c r="AM224" s="333">
        <f t="shared" si="145"/>
        <v>0</v>
      </c>
      <c r="AN224" s="340"/>
      <c r="AO224" s="296">
        <f t="shared" si="170"/>
        <v>0</v>
      </c>
      <c r="AP224" s="296">
        <f t="shared" si="170"/>
        <v>0</v>
      </c>
      <c r="AQ224" s="296">
        <f t="shared" si="170"/>
        <v>0</v>
      </c>
      <c r="AR224" s="296">
        <f t="shared" si="170"/>
        <v>0</v>
      </c>
      <c r="AS224" s="296">
        <f t="shared" si="170"/>
        <v>0</v>
      </c>
      <c r="AT224" s="296">
        <f t="shared" si="170"/>
        <v>0</v>
      </c>
      <c r="AU224" s="296">
        <f t="shared" si="170"/>
        <v>0</v>
      </c>
      <c r="AV224" s="296">
        <f t="shared" si="170"/>
        <v>0</v>
      </c>
      <c r="AW224" s="296">
        <f t="shared" si="170"/>
        <v>0</v>
      </c>
      <c r="AX224" s="296">
        <f t="shared" si="170"/>
        <v>0</v>
      </c>
      <c r="AY224" s="296">
        <f t="shared" si="170"/>
        <v>0</v>
      </c>
      <c r="AZ224" s="296">
        <f t="shared" si="170"/>
        <v>0</v>
      </c>
      <c r="BA224" s="296">
        <f t="shared" si="170"/>
        <v>0</v>
      </c>
      <c r="BB224" s="296">
        <f t="shared" si="170"/>
        <v>0</v>
      </c>
      <c r="BC224" s="296">
        <f t="shared" si="170"/>
        <v>0</v>
      </c>
      <c r="BD224" s="296">
        <f t="shared" si="146"/>
        <v>0</v>
      </c>
      <c r="BE224" s="296">
        <f t="shared" si="147"/>
        <v>0</v>
      </c>
      <c r="BF224" s="337">
        <f t="shared" si="148"/>
        <v>0</v>
      </c>
      <c r="BG224" s="335"/>
      <c r="BH224" s="335"/>
      <c r="BI224" s="335"/>
      <c r="BJ224" s="335"/>
      <c r="BK224" s="335"/>
      <c r="BL224" s="335"/>
      <c r="BM224" s="335"/>
      <c r="BN224" s="335"/>
      <c r="BO224" s="335"/>
      <c r="BP224" s="335"/>
      <c r="BQ224" s="335"/>
      <c r="BR224" s="335"/>
      <c r="BS224" s="335"/>
      <c r="BT224" s="335"/>
      <c r="BU224" s="335"/>
      <c r="BV224" s="335"/>
      <c r="BW224" s="335"/>
      <c r="BX224" s="335"/>
      <c r="BY224" s="335"/>
      <c r="BZ224" s="335"/>
      <c r="CA224" s="335"/>
      <c r="CB224" s="335"/>
      <c r="CC224" s="335"/>
      <c r="CD224" s="335"/>
      <c r="CE224" s="335"/>
      <c r="CF224" s="335"/>
      <c r="CG224" s="335"/>
      <c r="CH224" s="335"/>
      <c r="CI224" s="335"/>
      <c r="CJ224" s="335"/>
      <c r="CK224" s="335"/>
      <c r="CL224" s="335"/>
      <c r="CM224" s="334"/>
      <c r="CN224" s="336">
        <f>IFERROR((1 + INDEX('I1 - Universal Data'!E$26:E$30, MATCH($N224, 'I1 - Universal Data'!$A$26:$A$30, 0)) + $L224)^V224-1, 0)</f>
        <v>0</v>
      </c>
      <c r="CO224" s="336">
        <f>IFERROR((1 + INDEX('I1 - Universal Data'!F$26:F$30, MATCH($N224, 'I1 - Universal Data'!$A$26:$A$30, 0)) + $L224)^W224-1, 0)</f>
        <v>0</v>
      </c>
      <c r="CP224" s="336">
        <f>IFERROR((1 + INDEX('I1 - Universal Data'!G$26:G$30, MATCH($N224, 'I1 - Universal Data'!$A$26:$A$30, 0)) + $L224)^X224-1, 0)</f>
        <v>0</v>
      </c>
      <c r="CQ224" s="336">
        <f>IFERROR((1 + INDEX('I1 - Universal Data'!H$26:H$30, MATCH($N224, 'I1 - Universal Data'!$A$26:$A$30, 0)) + $L224)^Y224-1, 0)</f>
        <v>0</v>
      </c>
      <c r="CR224" s="336">
        <f>IFERROR((1 + INDEX('I1 - Universal Data'!I$26:I$30, MATCH($N224, 'I1 - Universal Data'!$A$26:$A$30, 0)) + $L224)^Z224-1, 0)</f>
        <v>0</v>
      </c>
      <c r="CS224" s="336">
        <f>IFERROR((1 + INDEX('I1 - Universal Data'!J$26:J$30, MATCH($N224, 'I1 - Universal Data'!$A$26:$A$30, 0)) + $L224)^AA224-1, 0)</f>
        <v>0</v>
      </c>
      <c r="CT224" s="336">
        <f>IFERROR((1 + INDEX('I1 - Universal Data'!K$26:K$30, MATCH($N224, 'I1 - Universal Data'!$A$26:$A$30, 0)) + $L224)^AB224-1, 0)</f>
        <v>0</v>
      </c>
      <c r="CU224" s="336">
        <f>IFERROR((1 + INDEX('I1 - Universal Data'!L$26:L$30, MATCH($N224, 'I1 - Universal Data'!$A$26:$A$30, 0)) + $L224)^AC224-1, 0)</f>
        <v>0</v>
      </c>
      <c r="CV224" s="336">
        <f>IFERROR((1 + INDEX('I1 - Universal Data'!M$26:M$30, MATCH($N224, 'I1 - Universal Data'!$A$26:$A$30, 0)) + $L224)^AD224-1, 0)</f>
        <v>0</v>
      </c>
      <c r="CW224" s="336">
        <f>IFERROR((1 + INDEX('I1 - Universal Data'!N$26:N$30, MATCH($N224, 'I1 - Universal Data'!$A$26:$A$30, 0)) + $L224)^AE224-1, 0)</f>
        <v>0</v>
      </c>
      <c r="CX224" s="336">
        <f>IFERROR((1 + INDEX('I1 - Universal Data'!O$26:O$30, MATCH($N224, 'I1 - Universal Data'!$A$26:$A$30, 0)) + $L224)^AF224-1, 0)</f>
        <v>0</v>
      </c>
      <c r="CY224" s="336">
        <f>IFERROR((1 + INDEX('I1 - Universal Data'!P$26:P$30, MATCH($N224, 'I1 - Universal Data'!$A$26:$A$30, 0)) + $L224)^AG224-1, 0)</f>
        <v>0</v>
      </c>
      <c r="CZ224" s="336">
        <f>IFERROR((1 + INDEX('I1 - Universal Data'!Q$26:Q$30, MATCH($N224, 'I1 - Universal Data'!$A$26:$A$30, 0)) + $L224)^AH224-1, 0)</f>
        <v>0</v>
      </c>
      <c r="DA224" s="336">
        <f>IFERROR((1 + INDEX('I1 - Universal Data'!R$26:R$30, MATCH($N224, 'I1 - Universal Data'!$A$26:$A$30, 0)) + $L224)^AI224-1, 0)</f>
        <v>0</v>
      </c>
      <c r="DB224" s="336">
        <f>IFERROR((1 + INDEX('I1 - Universal Data'!S$26:S$30, MATCH($N224, 'I1 - Universal Data'!$A$26:$A$30, 0)) + $L224)^AJ224-1, 0)</f>
        <v>0</v>
      </c>
      <c r="DC224" s="336">
        <f>IFERROR((1 + INDEX('I1 - Universal Data'!T$26:T$30, MATCH($N224, 'I1 - Universal Data'!$A$26:$A$30, 0)) + $L224)^AK224-1, 0)</f>
        <v>0</v>
      </c>
      <c r="DD224" s="336">
        <f>IFERROR((1 + INDEX('I1 - Universal Data'!U$26:U$30, MATCH($N224, 'I1 - Universal Data'!$A$26:$A$30, 0)) + $L224)^AL224-1, 0)</f>
        <v>0</v>
      </c>
      <c r="DE224" s="336">
        <f>IFERROR((1 + INDEX('I1 - Universal Data'!V$26:V$30, MATCH($N224, 'I1 - Universal Data'!$A$26:$A$30, 0)) + $L224)^AM224-1, 0)</f>
        <v>0</v>
      </c>
      <c r="DF224" s="338">
        <f t="shared" si="168"/>
        <v>0</v>
      </c>
      <c r="DG224" s="296">
        <f t="shared" si="168"/>
        <v>0</v>
      </c>
      <c r="DH224" s="296">
        <f t="shared" si="168"/>
        <v>0</v>
      </c>
      <c r="DI224" s="296">
        <f t="shared" si="168"/>
        <v>0</v>
      </c>
      <c r="DJ224" s="296">
        <f t="shared" si="168"/>
        <v>0</v>
      </c>
      <c r="DK224" s="296">
        <f t="shared" si="168"/>
        <v>0</v>
      </c>
      <c r="DL224" s="296">
        <f t="shared" si="168"/>
        <v>0</v>
      </c>
      <c r="DM224" s="296">
        <f t="shared" si="168"/>
        <v>0</v>
      </c>
      <c r="DN224" s="296">
        <f t="shared" si="168"/>
        <v>0</v>
      </c>
      <c r="DO224" s="296">
        <f t="shared" si="168"/>
        <v>0</v>
      </c>
      <c r="DP224" s="296">
        <f t="shared" si="168"/>
        <v>0</v>
      </c>
      <c r="DQ224" s="296">
        <f t="shared" si="168"/>
        <v>0</v>
      </c>
      <c r="DR224" s="296">
        <f t="shared" si="168"/>
        <v>0</v>
      </c>
      <c r="DS224" s="296">
        <f t="shared" si="168"/>
        <v>0</v>
      </c>
      <c r="DT224" s="296">
        <f t="shared" si="149"/>
        <v>0</v>
      </c>
      <c r="DU224" s="296">
        <f t="shared" si="150"/>
        <v>0</v>
      </c>
      <c r="DV224" s="296">
        <f t="shared" si="151"/>
        <v>0</v>
      </c>
      <c r="DW224" s="337">
        <f t="shared" si="152"/>
        <v>0</v>
      </c>
      <c r="DY224" s="340"/>
      <c r="DZ224" s="339">
        <f t="shared" si="26"/>
        <v>0</v>
      </c>
      <c r="EA224" s="296">
        <f t="shared" si="171"/>
        <v>0</v>
      </c>
      <c r="EB224" s="296">
        <f t="shared" si="171"/>
        <v>0</v>
      </c>
      <c r="EC224" s="296">
        <f t="shared" si="171"/>
        <v>0</v>
      </c>
      <c r="ED224" s="296">
        <f t="shared" si="171"/>
        <v>0</v>
      </c>
      <c r="EE224" s="296">
        <f t="shared" si="171"/>
        <v>0</v>
      </c>
      <c r="EF224" s="296">
        <f t="shared" si="171"/>
        <v>0</v>
      </c>
      <c r="EG224" s="296">
        <f t="shared" si="171"/>
        <v>0</v>
      </c>
      <c r="EH224" s="296">
        <f t="shared" si="171"/>
        <v>0</v>
      </c>
      <c r="EI224" s="296">
        <f t="shared" si="171"/>
        <v>0</v>
      </c>
      <c r="EJ224" s="296">
        <f t="shared" si="171"/>
        <v>0</v>
      </c>
      <c r="EK224" s="296">
        <f t="shared" si="171"/>
        <v>0</v>
      </c>
      <c r="EL224" s="296">
        <f t="shared" si="171"/>
        <v>0</v>
      </c>
      <c r="EM224" s="296">
        <f t="shared" si="171"/>
        <v>0</v>
      </c>
      <c r="EN224" s="296">
        <f t="shared" si="171"/>
        <v>0</v>
      </c>
      <c r="EO224" s="296">
        <f t="shared" si="171"/>
        <v>0</v>
      </c>
      <c r="EP224" s="296">
        <f t="shared" si="153"/>
        <v>0</v>
      </c>
      <c r="EQ224" s="337">
        <f t="shared" si="154"/>
        <v>0</v>
      </c>
      <c r="ES224" s="340"/>
      <c r="ET224" s="296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296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296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296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296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296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296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296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296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296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296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296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296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296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296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296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296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37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40"/>
      <c r="FN224" s="296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296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296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296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296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296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296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296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296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296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296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296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296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296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296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296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296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37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40"/>
      <c r="GH224" s="296">
        <f t="shared" si="173"/>
        <v>0</v>
      </c>
      <c r="GI224" s="296">
        <f t="shared" si="173"/>
        <v>0</v>
      </c>
      <c r="GJ224" s="296">
        <f t="shared" si="173"/>
        <v>0</v>
      </c>
      <c r="GK224" s="296">
        <f t="shared" si="173"/>
        <v>0</v>
      </c>
      <c r="GL224" s="296">
        <f t="shared" si="173"/>
        <v>0</v>
      </c>
      <c r="GM224" s="296">
        <f t="shared" si="173"/>
        <v>0</v>
      </c>
      <c r="GN224" s="296">
        <f t="shared" si="173"/>
        <v>0</v>
      </c>
      <c r="GO224" s="296">
        <f t="shared" si="173"/>
        <v>0</v>
      </c>
      <c r="GP224" s="296">
        <f t="shared" si="173"/>
        <v>0</v>
      </c>
      <c r="GQ224" s="296">
        <f t="shared" si="173"/>
        <v>0</v>
      </c>
      <c r="GR224" s="296">
        <f t="shared" si="173"/>
        <v>0</v>
      </c>
      <c r="GS224" s="296">
        <f t="shared" si="173"/>
        <v>0</v>
      </c>
      <c r="GT224" s="296">
        <f t="shared" si="173"/>
        <v>0</v>
      </c>
      <c r="GU224" s="296">
        <f t="shared" si="155"/>
        <v>0</v>
      </c>
      <c r="GV224" s="296">
        <f t="shared" si="156"/>
        <v>0</v>
      </c>
      <c r="GW224" s="296">
        <f t="shared" si="157"/>
        <v>0</v>
      </c>
      <c r="GX224" s="296">
        <f t="shared" si="158"/>
        <v>0</v>
      </c>
      <c r="GY224" s="337">
        <f t="shared" si="159"/>
        <v>0</v>
      </c>
      <c r="HA224" s="343"/>
      <c r="HB224" s="296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296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296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296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296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296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296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296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296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296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296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296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296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296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296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296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296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37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30" t="str" cm="1">
        <f t="array" ref="HU224">IF($T224 = "Y", INDEX('F6 - Debt Dataset'!BC$6:BC$1806, MATCH($B$6 &amp; $A224, 'F6 - Debt Dataset'!$E$6:$E$1806 &amp; 'F6 - Debt Dataset'!$DF$6:$DF$1806, 0)), "-")</f>
        <v>-</v>
      </c>
      <c r="HV224" s="341" t="str" cm="1">
        <f t="array" ref="HV224">IF($T224 = "Y", INDEX('F6 - Debt Dataset'!BD$6:BD$1806, MATCH($B$6 &amp; $A224, 'F6 - Debt Dataset'!$E$6:$E$1806 &amp; 'F6 - Debt Dataset'!$DF$6:$DF$1806, 0)), "-")</f>
        <v>-</v>
      </c>
      <c r="HW224" s="341" t="str" cm="1">
        <f t="array" ref="HW224">IF($T224 = "Y", INDEX('F6 - Debt Dataset'!BE$6:BE$1806, MATCH($B$6 &amp; $A224, 'F6 - Debt Dataset'!$E$6:$E$1806 &amp; 'F6 - Debt Dataset'!$DF$6:$DF$1806, 0)), "-")</f>
        <v>-</v>
      </c>
      <c r="HX224" s="341" t="str" cm="1">
        <f t="array" ref="HX224">IF($T224 = "Y", INDEX('F6 - Debt Dataset'!BF$6:BF$1806, MATCH($B$6 &amp; $A224, 'F6 - Debt Dataset'!$E$6:$E$1806 &amp; 'F6 - Debt Dataset'!$DF$6:$DF$1806, 0)), "-")</f>
        <v>-</v>
      </c>
      <c r="HY224" s="341" t="str" cm="1">
        <f t="array" ref="HY224">IF($T224 = "Y", INDEX('F6 - Debt Dataset'!BG$6:BG$1806, MATCH($B$6 &amp; $A224, 'F6 - Debt Dataset'!$E$6:$E$1806 &amp; 'F6 - Debt Dataset'!$DF$6:$DF$1806, 0)), "-")</f>
        <v>-</v>
      </c>
      <c r="HZ224" s="341" t="str" cm="1">
        <f t="array" ref="HZ224">IF($T224 = "Y", INDEX('F6 - Debt Dataset'!BH$6:BH$1806, MATCH($B$6 &amp; $A224, 'F6 - Debt Dataset'!$E$6:$E$1806 &amp; 'F6 - Debt Dataset'!$DF$6:$DF$1806, 0)), "-")</f>
        <v>-</v>
      </c>
      <c r="IA224" s="341" t="str" cm="1">
        <f t="array" ref="IA224">IF($T224 = "Y", INDEX('F6 - Debt Dataset'!BI$6:BI$1806, MATCH($B$6 &amp; $A224, 'F6 - Debt Dataset'!$E$6:$E$1806 &amp; 'F6 - Debt Dataset'!$DF$6:$DF$1806, 0)), "-")</f>
        <v>-</v>
      </c>
      <c r="IB224" s="341" t="str" cm="1">
        <f t="array" ref="IB224">IF($T224 = "Y", INDEX('F6 - Debt Dataset'!BJ$6:BJ$1806, MATCH($B$6 &amp; $A224, 'F6 - Debt Dataset'!$E$6:$E$1806 &amp; 'F6 - Debt Dataset'!$DF$6:$DF$1806, 0)), "-")</f>
        <v>-</v>
      </c>
      <c r="IC224" s="341" t="str" cm="1">
        <f t="array" ref="IC224">IF($T224 = "Y", INDEX('F6 - Debt Dataset'!BK$6:BK$1806, MATCH($B$6 &amp; $A224, 'F6 - Debt Dataset'!$E$6:$E$1806 &amp; 'F6 - Debt Dataset'!$DF$6:$DF$1806, 0)), "-")</f>
        <v>-</v>
      </c>
      <c r="ID224" s="341" t="str" cm="1">
        <f t="array" ref="ID224">IF($T224 = "Y", INDEX('F6 - Debt Dataset'!BL$6:BL$1806, MATCH($B$6 &amp; $A224, 'F6 - Debt Dataset'!$E$6:$E$1806 &amp; 'F6 - Debt Dataset'!$DF$6:$DF$1806, 0)), "-")</f>
        <v>-</v>
      </c>
      <c r="IE224" s="341" t="str" cm="1">
        <f t="array" ref="IE224">IF($T224 = "Y", INDEX('F6 - Debt Dataset'!BM$6:BM$1806, MATCH($B$6 &amp; $A224, 'F6 - Debt Dataset'!$E$6:$E$1806 &amp; 'F6 - Debt Dataset'!$DF$6:$DF$1806, 0)), "-")</f>
        <v>-</v>
      </c>
      <c r="IF224" s="341" t="str" cm="1">
        <f t="array" ref="IF224">IF($T224 = "Y", INDEX('F6 - Debt Dataset'!BN$6:BN$1806, MATCH($B$6 &amp; $A224, 'F6 - Debt Dataset'!$E$6:$E$1806 &amp; 'F6 - Debt Dataset'!$DF$6:$DF$1806, 0)), "-")</f>
        <v>-</v>
      </c>
      <c r="IG224" s="341" t="str" cm="1">
        <f t="array" ref="IG224">IF($T224 = "Y", INDEX('F6 - Debt Dataset'!BO$6:BO$1806, MATCH($B$6 &amp; $A224, 'F6 - Debt Dataset'!$E$6:$E$1806 &amp; 'F6 - Debt Dataset'!$DF$6:$DF$1806, 0)), "-")</f>
        <v>-</v>
      </c>
      <c r="IH224" s="341" t="str" cm="1">
        <f t="array" ref="IH224">IF($T224 = "Y", INDEX('F6 - Debt Dataset'!BP$6:BP$1806, MATCH($B$6 &amp; $A224, 'F6 - Debt Dataset'!$E$6:$E$1806 &amp; 'F6 - Debt Dataset'!$DF$6:$DF$1806, 0)), "-")</f>
        <v>-</v>
      </c>
      <c r="II224" s="341" t="str" cm="1">
        <f t="array" ref="II224">IF($T224 = "Y", INDEX('F6 - Debt Dataset'!BQ$6:BQ$1806, MATCH($B$6 &amp; $A224, 'F6 - Debt Dataset'!$E$6:$E$1806 &amp; 'F6 - Debt Dataset'!$DF$6:$DF$1806, 0)), "-")</f>
        <v>-</v>
      </c>
      <c r="IJ224" s="341" t="str" cm="1">
        <f t="array" ref="IJ224">IF($T224 = "Y", INDEX('F6 - Debt Dataset'!BR$6:BR$1806, MATCH($B$6 &amp; $A224, 'F6 - Debt Dataset'!$E$6:$E$1806 &amp; 'F6 - Debt Dataset'!$DF$6:$DF$1806, 0)), "-")</f>
        <v>-</v>
      </c>
      <c r="IK224" s="341" t="str" cm="1">
        <f t="array" ref="IK224">IF($T224 = "Y", INDEX('F6 - Debt Dataset'!BS$6:BS$1806, MATCH($B$6 &amp; $A224, 'F6 - Debt Dataset'!$E$6:$E$1806 &amp; 'F6 - Debt Dataset'!$DF$6:$DF$1806, 0)), "-")</f>
        <v>-</v>
      </c>
      <c r="IL224" s="342" t="str" cm="1">
        <f t="array" ref="IL224">IF($T224 = "Y", INDEX('F6 - Debt Dataset'!BT$6:BT$1806, MATCH($B$6 &amp; $A224, 'F6 - Debt Dataset'!$E$6:$E$1806 &amp; 'F6 - Debt Dataset'!$DF$6:$DF$1806, 0)), "-")</f>
        <v>-</v>
      </c>
      <c r="IN224" s="330" t="str" cm="1">
        <f t="array" ref="IN224">IF($T224 = "Y", INDEX('F6 - Debt Dataset'!CM$6:CM$1806, MATCH($B$6 &amp; $A224, 'F6 - Debt Dataset'!$E$6:$E$1806 &amp; 'F6 - Debt Dataset'!$DF$6:$DF$1806, 0)), "-")</f>
        <v>-</v>
      </c>
      <c r="IO224" s="341" t="str" cm="1">
        <f t="array" ref="IO224">IF($T224 = "Y", INDEX('F6 - Debt Dataset'!CN$6:CN$1806, MATCH($B$6 &amp; $A224, 'F6 - Debt Dataset'!$E$6:$E$1806 &amp; 'F6 - Debt Dataset'!$DF$6:$DF$1806, 0)), "-")</f>
        <v>-</v>
      </c>
      <c r="IP224" s="341" t="str" cm="1">
        <f t="array" ref="IP224">IF($T224 = "Y", INDEX('F6 - Debt Dataset'!CO$6:CO$1806, MATCH($B$6 &amp; $A224, 'F6 - Debt Dataset'!$E$6:$E$1806 &amp; 'F6 - Debt Dataset'!$DF$6:$DF$1806, 0)), "-")</f>
        <v>-</v>
      </c>
      <c r="IQ224" s="341" t="str" cm="1">
        <f t="array" ref="IQ224">IF($T224 = "Y", INDEX('F6 - Debt Dataset'!CP$6:CP$1806, MATCH($B$6 &amp; $A224, 'F6 - Debt Dataset'!$E$6:$E$1806 &amp; 'F6 - Debt Dataset'!$DF$6:$DF$1806, 0)), "-")</f>
        <v>-</v>
      </c>
      <c r="IR224" s="341" t="str" cm="1">
        <f t="array" ref="IR224">IF($T224 = "Y", INDEX('F6 - Debt Dataset'!CQ$6:CQ$1806, MATCH($B$6 &amp; $A224, 'F6 - Debt Dataset'!$E$6:$E$1806 &amp; 'F6 - Debt Dataset'!$DF$6:$DF$1806, 0)), "-")</f>
        <v>-</v>
      </c>
      <c r="IS224" s="341" t="str" cm="1">
        <f t="array" ref="IS224">IF($T224 = "Y", INDEX('F6 - Debt Dataset'!CR$6:CR$1806, MATCH($B$6 &amp; $A224, 'F6 - Debt Dataset'!$E$6:$E$1806 &amp; 'F6 - Debt Dataset'!$DF$6:$DF$1806, 0)), "-")</f>
        <v>-</v>
      </c>
      <c r="IT224" s="341" t="str" cm="1">
        <f t="array" ref="IT224">IF($T224 = "Y", INDEX('F6 - Debt Dataset'!CS$6:CS$1806, MATCH($B$6 &amp; $A224, 'F6 - Debt Dataset'!$E$6:$E$1806 &amp; 'F6 - Debt Dataset'!$DF$6:$DF$1806, 0)), "-")</f>
        <v>-</v>
      </c>
      <c r="IU224" s="341" t="str" cm="1">
        <f t="array" ref="IU224">IF($T224 = "Y", INDEX('F6 - Debt Dataset'!CT$6:CT$1806, MATCH($B$6 &amp; $A224, 'F6 - Debt Dataset'!$E$6:$E$1806 &amp; 'F6 - Debt Dataset'!$DF$6:$DF$1806, 0)), "-")</f>
        <v>-</v>
      </c>
      <c r="IV224" s="341" t="str" cm="1">
        <f t="array" ref="IV224">IF($T224 = "Y", INDEX('F6 - Debt Dataset'!CU$6:CU$1806, MATCH($B$6 &amp; $A224, 'F6 - Debt Dataset'!$E$6:$E$1806 &amp; 'F6 - Debt Dataset'!$DF$6:$DF$1806, 0)), "-")</f>
        <v>-</v>
      </c>
      <c r="IW224" s="341" t="str" cm="1">
        <f t="array" ref="IW224">IF($T224 = "Y", INDEX('F6 - Debt Dataset'!CV$6:CV$1806, MATCH($B$6 &amp; $A224, 'F6 - Debt Dataset'!$E$6:$E$1806 &amp; 'F6 - Debt Dataset'!$DF$6:$DF$1806, 0)), "-")</f>
        <v>-</v>
      </c>
      <c r="IX224" s="341" t="str" cm="1">
        <f t="array" ref="IX224">IF($T224 = "Y", INDEX('F6 - Debt Dataset'!CW$6:CW$1806, MATCH($B$6 &amp; $A224, 'F6 - Debt Dataset'!$E$6:$E$1806 &amp; 'F6 - Debt Dataset'!$DF$6:$DF$1806, 0)), "-")</f>
        <v>-</v>
      </c>
      <c r="IY224" s="341" t="str" cm="1">
        <f t="array" ref="IY224">IF($T224 = "Y", INDEX('F6 - Debt Dataset'!CX$6:CX$1806, MATCH($B$6 &amp; $A224, 'F6 - Debt Dataset'!$E$6:$E$1806 &amp; 'F6 - Debt Dataset'!$DF$6:$DF$1806, 0)), "-")</f>
        <v>-</v>
      </c>
      <c r="IZ224" s="341" t="str" cm="1">
        <f t="array" ref="IZ224">IF($T224 = "Y", INDEX('F6 - Debt Dataset'!CY$6:CY$1806, MATCH($B$6 &amp; $A224, 'F6 - Debt Dataset'!$E$6:$E$1806 &amp; 'F6 - Debt Dataset'!$DF$6:$DF$1806, 0)), "-")</f>
        <v>-</v>
      </c>
      <c r="JA224" s="341" t="str" cm="1">
        <f t="array" ref="JA224">IF($T224 = "Y", INDEX('F6 - Debt Dataset'!CZ$6:CZ$1806, MATCH($B$6 &amp; $A224, 'F6 - Debt Dataset'!$E$6:$E$1806 &amp; 'F6 - Debt Dataset'!$DF$6:$DF$1806, 0)), "-")</f>
        <v>-</v>
      </c>
      <c r="JB224" s="341" t="str" cm="1">
        <f t="array" ref="JB224">IF($T224 = "Y", INDEX('F6 - Debt Dataset'!DA$6:DA$1806, MATCH($B$6 &amp; $A224, 'F6 - Debt Dataset'!$E$6:$E$1806 &amp; 'F6 - Debt Dataset'!$DF$6:$DF$1806, 0)), "-")</f>
        <v>-</v>
      </c>
      <c r="JC224" s="341" t="str" cm="1">
        <f t="array" ref="JC224">IF($T224 = "Y", INDEX('F6 - Debt Dataset'!DB$6:DB$1806, MATCH($B$6 &amp; $A224, 'F6 - Debt Dataset'!$E$6:$E$1806 &amp; 'F6 - Debt Dataset'!$DF$6:$DF$1806, 0)), "-")</f>
        <v>-</v>
      </c>
      <c r="JD224" s="341" t="str" cm="1">
        <f t="array" ref="JD224">IF($T224 = "Y", INDEX('F6 - Debt Dataset'!DC$6:DC$1806, MATCH($B$6 &amp; $A224, 'F6 - Debt Dataset'!$E$6:$E$1806 &amp; 'F6 - Debt Dataset'!$DF$6:$DF$1806, 0)), "-")</f>
        <v>-</v>
      </c>
      <c r="JE224" s="342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2.6">
      <c r="A225" s="388">
        <f t="shared" si="31"/>
        <v>215</v>
      </c>
      <c r="B225" s="388" t="str" cm="1">
        <f t="array" ref="B225">IFERROR(INDEX('F6 - Debt Dataset'!$C$6:$C$1806, MATCH($B$6 &amp; $A225, 'F6 - Debt Dataset'!$E$6:$E$1806 &amp; 'F6 - Debt Dataset'!$DF$6:$DF$1806, 0)), "-")</f>
        <v>-</v>
      </c>
      <c r="C225" s="388" t="str" cm="1">
        <f t="array" ref="C225">IFERROR(INDEX('F6 - Debt Dataset'!$A$6:$A$1806, MATCH($B$6 &amp; $A225, 'F6 - Debt Dataset'!$E$6:$E$1806 &amp; 'F6 - Debt Dataset'!$DF$6:$DF$1806, 0)), "-")</f>
        <v>-</v>
      </c>
      <c r="D225" s="388" t="str" cm="1">
        <f t="array" ref="D225">IFERROR(INDEX('F6 - Debt Dataset'!$B$6:$B$1806, MATCH($B$6 &amp; $A225, 'F6 - Debt Dataset'!$E$6:$E$1806 &amp; 'F6 - Debt Dataset'!$DF$6:$DF$1806, 0)), "-")</f>
        <v>-</v>
      </c>
      <c r="E225" s="388" t="str" cm="1">
        <f t="array" ref="E225">IFERROR(INDEX('F6 - Debt Dataset'!$H$6:$H$1806, MATCH($B$6 &amp; $A225, 'F6 - Debt Dataset'!$E$6:$E$1806 &amp; 'F6 - Debt Dataset'!$DF$6:$DF$1806, 0)), "-")</f>
        <v>-</v>
      </c>
      <c r="F225" s="389" t="str" cm="1">
        <f t="array" ref="F225">IFERROR(INDEX('F6 - Debt Dataset'!$J$6:$J$1806, MATCH($B$6 &amp;$A225, 'F6 - Debt Dataset'!$E$6:$E$1806 &amp; 'F6 - Debt Dataset'!$DF$6:$DF$1806, 0)), "-")</f>
        <v>-</v>
      </c>
      <c r="G225" s="389" t="str" cm="1">
        <f t="array" ref="G225">IFERROR(INDEX('F6 - Debt Dataset'!$K$6:$K$1806, MATCH($B$6 &amp;$A225, 'F6 - Debt Dataset'!$E$6:$E$1806 &amp; 'F6 - Debt Dataset'!$DF$6:$DF$1806, 0)), "-")</f>
        <v>-</v>
      </c>
      <c r="H225" s="389" t="str" cm="1">
        <f t="array" ref="H225">IFERROR(INDEX('F6 - Debt Dataset'!$L$6:$L$1806, MATCH($B$6 &amp;$A225, 'F6 - Debt Dataset'!$E$6:$E$1806 &amp; 'F6 - Debt Dataset'!$DF$6:$DF$1806, 0)), "-")</f>
        <v>-</v>
      </c>
      <c r="I225" s="389" t="str">
        <f t="shared" si="141"/>
        <v>-</v>
      </c>
      <c r="J225" s="388" t="str" cm="1">
        <f t="array" ref="J225">IFERROR(INDEX('F6 - Debt Dataset'!$N$6:$N$1806, MATCH($B$6 &amp;$A225, 'F6 - Debt Dataset'!$E$6:$E$1806 &amp; 'F6 - Debt Dataset'!$DF$6:$DF$1806, 0)), "-")</f>
        <v>-</v>
      </c>
      <c r="K225" s="390" cm="1">
        <f t="array" ref="K225">IFERROR(INDEX('F6 - Debt Dataset'!$S$6:$S$1806, MATCH($B$6 &amp; $A225, 'F6 - Debt Dataset'!$E$6:$E$1806 &amp; 'F6 - Debt Dataset'!$DF$6:$DF$1806, 0)), 0)</f>
        <v>0</v>
      </c>
      <c r="L225" s="391" cm="1">
        <f t="array" ref="L225">IFERROR(INDEX('F6 - Debt Dataset'!$W$6:$W$1806, MATCH($B$6 &amp; $A225, 'F6 - Debt Dataset'!$E$6:$E$1806 &amp; 'F6 - Debt Dataset'!$DF$6:$DF$1806, 0)), 0)</f>
        <v>0</v>
      </c>
      <c r="M225" s="392" t="str" cm="1">
        <f t="array" ref="M225">IFERROR(INDEX('F6 - Debt Dataset'!$E$6:$E$1806, MATCH($B$6 &amp; $A225, 'F6 - Debt Dataset'!$E$6:$E$1806 &amp; 'F6 - Debt Dataset'!$DF$6:$DF$1806, 0)), "-")</f>
        <v>-</v>
      </c>
      <c r="N225" s="392" t="str" cm="1">
        <f t="array" ref="N225">IFERROR(INDEX('F6 - Debt Dataset'!$X$6:$X$1806, MATCH($B$6 &amp; $A225, 'F6 - Debt Dataset'!$E$6:$E$1806 &amp; 'F6 - Debt Dataset'!$DF$6:$DF$1806, 0)), "-")</f>
        <v>-</v>
      </c>
      <c r="O225" s="388"/>
      <c r="P225" s="388"/>
      <c r="Q225" s="388"/>
      <c r="R225" s="388" t="str">
        <f t="shared" si="142"/>
        <v>-</v>
      </c>
      <c r="S225" s="388" t="str">
        <f t="shared" si="19"/>
        <v>-</v>
      </c>
      <c r="T225" s="395" t="str" cm="1">
        <f t="array" ref="T225">IFERROR(INDEX('F6 - Debt Dataset'!$AH$6:$AH$1806, MATCH($B$6 &amp; $A225, 'F6 - Debt Dataset'!$E$6:$E$1806 &amp; 'F6 - Debt Dataset'!$DF$6:$DF$1806, 0)), "-")</f>
        <v>-</v>
      </c>
      <c r="U225" s="340"/>
      <c r="V225" s="333">
        <f t="shared" si="169"/>
        <v>0</v>
      </c>
      <c r="W225" s="333">
        <f t="shared" si="169"/>
        <v>0</v>
      </c>
      <c r="X225" s="333">
        <f t="shared" si="169"/>
        <v>0</v>
      </c>
      <c r="Y225" s="333">
        <f t="shared" si="169"/>
        <v>0</v>
      </c>
      <c r="Z225" s="333">
        <f t="shared" si="169"/>
        <v>0</v>
      </c>
      <c r="AA225" s="333">
        <f t="shared" si="169"/>
        <v>0</v>
      </c>
      <c r="AB225" s="333">
        <f t="shared" si="169"/>
        <v>0</v>
      </c>
      <c r="AC225" s="333">
        <f t="shared" si="169"/>
        <v>0</v>
      </c>
      <c r="AD225" s="333">
        <f t="shared" si="169"/>
        <v>0</v>
      </c>
      <c r="AE225" s="333">
        <f t="shared" si="169"/>
        <v>0</v>
      </c>
      <c r="AF225" s="333">
        <f t="shared" si="169"/>
        <v>0</v>
      </c>
      <c r="AG225" s="333">
        <f t="shared" si="169"/>
        <v>0</v>
      </c>
      <c r="AH225" s="333">
        <f t="shared" si="169"/>
        <v>0</v>
      </c>
      <c r="AI225" s="333">
        <f t="shared" si="169"/>
        <v>0</v>
      </c>
      <c r="AJ225" s="333">
        <f t="shared" si="169"/>
        <v>0</v>
      </c>
      <c r="AK225" s="333">
        <f t="shared" si="143"/>
        <v>0</v>
      </c>
      <c r="AL225" s="333">
        <f t="shared" si="144"/>
        <v>0</v>
      </c>
      <c r="AM225" s="333">
        <f t="shared" si="145"/>
        <v>0</v>
      </c>
      <c r="AN225" s="340"/>
      <c r="AO225" s="296">
        <f t="shared" si="170"/>
        <v>0</v>
      </c>
      <c r="AP225" s="296">
        <f t="shared" si="170"/>
        <v>0</v>
      </c>
      <c r="AQ225" s="296">
        <f t="shared" si="170"/>
        <v>0</v>
      </c>
      <c r="AR225" s="296">
        <f t="shared" si="170"/>
        <v>0</v>
      </c>
      <c r="AS225" s="296">
        <f t="shared" si="170"/>
        <v>0</v>
      </c>
      <c r="AT225" s="296">
        <f t="shared" si="170"/>
        <v>0</v>
      </c>
      <c r="AU225" s="296">
        <f t="shared" si="170"/>
        <v>0</v>
      </c>
      <c r="AV225" s="296">
        <f t="shared" si="170"/>
        <v>0</v>
      </c>
      <c r="AW225" s="296">
        <f t="shared" si="170"/>
        <v>0</v>
      </c>
      <c r="AX225" s="296">
        <f t="shared" si="170"/>
        <v>0</v>
      </c>
      <c r="AY225" s="296">
        <f t="shared" si="170"/>
        <v>0</v>
      </c>
      <c r="AZ225" s="296">
        <f t="shared" si="170"/>
        <v>0</v>
      </c>
      <c r="BA225" s="296">
        <f t="shared" si="170"/>
        <v>0</v>
      </c>
      <c r="BB225" s="296">
        <f t="shared" si="170"/>
        <v>0</v>
      </c>
      <c r="BC225" s="296">
        <f t="shared" si="170"/>
        <v>0</v>
      </c>
      <c r="BD225" s="296">
        <f t="shared" si="146"/>
        <v>0</v>
      </c>
      <c r="BE225" s="296">
        <f t="shared" si="147"/>
        <v>0</v>
      </c>
      <c r="BF225" s="337">
        <f t="shared" si="148"/>
        <v>0</v>
      </c>
      <c r="BG225" s="335"/>
      <c r="BH225" s="335"/>
      <c r="BI225" s="335"/>
      <c r="BJ225" s="335"/>
      <c r="BK225" s="335"/>
      <c r="BL225" s="335"/>
      <c r="BM225" s="335"/>
      <c r="BN225" s="335"/>
      <c r="BO225" s="335"/>
      <c r="BP225" s="335"/>
      <c r="BQ225" s="335"/>
      <c r="BR225" s="335"/>
      <c r="BS225" s="335"/>
      <c r="BT225" s="335"/>
      <c r="BU225" s="335"/>
      <c r="BV225" s="335"/>
      <c r="BW225" s="335"/>
      <c r="BX225" s="335"/>
      <c r="BY225" s="335"/>
      <c r="BZ225" s="335"/>
      <c r="CA225" s="335"/>
      <c r="CB225" s="335"/>
      <c r="CC225" s="335"/>
      <c r="CD225" s="335"/>
      <c r="CE225" s="335"/>
      <c r="CF225" s="335"/>
      <c r="CG225" s="335"/>
      <c r="CH225" s="335"/>
      <c r="CI225" s="335"/>
      <c r="CJ225" s="335"/>
      <c r="CK225" s="335"/>
      <c r="CL225" s="335"/>
      <c r="CM225" s="334"/>
      <c r="CN225" s="336">
        <f>IFERROR((1 + INDEX('I1 - Universal Data'!E$26:E$30, MATCH($N225, 'I1 - Universal Data'!$A$26:$A$30, 0)) + $L225)^V225-1, 0)</f>
        <v>0</v>
      </c>
      <c r="CO225" s="336">
        <f>IFERROR((1 + INDEX('I1 - Universal Data'!F$26:F$30, MATCH($N225, 'I1 - Universal Data'!$A$26:$A$30, 0)) + $L225)^W225-1, 0)</f>
        <v>0</v>
      </c>
      <c r="CP225" s="336">
        <f>IFERROR((1 + INDEX('I1 - Universal Data'!G$26:G$30, MATCH($N225, 'I1 - Universal Data'!$A$26:$A$30, 0)) + $L225)^X225-1, 0)</f>
        <v>0</v>
      </c>
      <c r="CQ225" s="336">
        <f>IFERROR((1 + INDEX('I1 - Universal Data'!H$26:H$30, MATCH($N225, 'I1 - Universal Data'!$A$26:$A$30, 0)) + $L225)^Y225-1, 0)</f>
        <v>0</v>
      </c>
      <c r="CR225" s="336">
        <f>IFERROR((1 + INDEX('I1 - Universal Data'!I$26:I$30, MATCH($N225, 'I1 - Universal Data'!$A$26:$A$30, 0)) + $L225)^Z225-1, 0)</f>
        <v>0</v>
      </c>
      <c r="CS225" s="336">
        <f>IFERROR((1 + INDEX('I1 - Universal Data'!J$26:J$30, MATCH($N225, 'I1 - Universal Data'!$A$26:$A$30, 0)) + $L225)^AA225-1, 0)</f>
        <v>0</v>
      </c>
      <c r="CT225" s="336">
        <f>IFERROR((1 + INDEX('I1 - Universal Data'!K$26:K$30, MATCH($N225, 'I1 - Universal Data'!$A$26:$A$30, 0)) + $L225)^AB225-1, 0)</f>
        <v>0</v>
      </c>
      <c r="CU225" s="336">
        <f>IFERROR((1 + INDEX('I1 - Universal Data'!L$26:L$30, MATCH($N225, 'I1 - Universal Data'!$A$26:$A$30, 0)) + $L225)^AC225-1, 0)</f>
        <v>0</v>
      </c>
      <c r="CV225" s="336">
        <f>IFERROR((1 + INDEX('I1 - Universal Data'!M$26:M$30, MATCH($N225, 'I1 - Universal Data'!$A$26:$A$30, 0)) + $L225)^AD225-1, 0)</f>
        <v>0</v>
      </c>
      <c r="CW225" s="336">
        <f>IFERROR((1 + INDEX('I1 - Universal Data'!N$26:N$30, MATCH($N225, 'I1 - Universal Data'!$A$26:$A$30, 0)) + $L225)^AE225-1, 0)</f>
        <v>0</v>
      </c>
      <c r="CX225" s="336">
        <f>IFERROR((1 + INDEX('I1 - Universal Data'!O$26:O$30, MATCH($N225, 'I1 - Universal Data'!$A$26:$A$30, 0)) + $L225)^AF225-1, 0)</f>
        <v>0</v>
      </c>
      <c r="CY225" s="336">
        <f>IFERROR((1 + INDEX('I1 - Universal Data'!P$26:P$30, MATCH($N225, 'I1 - Universal Data'!$A$26:$A$30, 0)) + $L225)^AG225-1, 0)</f>
        <v>0</v>
      </c>
      <c r="CZ225" s="336">
        <f>IFERROR((1 + INDEX('I1 - Universal Data'!Q$26:Q$30, MATCH($N225, 'I1 - Universal Data'!$A$26:$A$30, 0)) + $L225)^AH225-1, 0)</f>
        <v>0</v>
      </c>
      <c r="DA225" s="336">
        <f>IFERROR((1 + INDEX('I1 - Universal Data'!R$26:R$30, MATCH($N225, 'I1 - Universal Data'!$A$26:$A$30, 0)) + $L225)^AI225-1, 0)</f>
        <v>0</v>
      </c>
      <c r="DB225" s="336">
        <f>IFERROR((1 + INDEX('I1 - Universal Data'!S$26:S$30, MATCH($N225, 'I1 - Universal Data'!$A$26:$A$30, 0)) + $L225)^AJ225-1, 0)</f>
        <v>0</v>
      </c>
      <c r="DC225" s="336">
        <f>IFERROR((1 + INDEX('I1 - Universal Data'!T$26:T$30, MATCH($N225, 'I1 - Universal Data'!$A$26:$A$30, 0)) + $L225)^AK225-1, 0)</f>
        <v>0</v>
      </c>
      <c r="DD225" s="336">
        <f>IFERROR((1 + INDEX('I1 - Universal Data'!U$26:U$30, MATCH($N225, 'I1 - Universal Data'!$A$26:$A$30, 0)) + $L225)^AL225-1, 0)</f>
        <v>0</v>
      </c>
      <c r="DE225" s="336">
        <f>IFERROR((1 + INDEX('I1 - Universal Data'!V$26:V$30, MATCH($N225, 'I1 - Universal Data'!$A$26:$A$30, 0)) + $L225)^AM225-1, 0)</f>
        <v>0</v>
      </c>
      <c r="DF225" s="338">
        <f t="shared" si="168"/>
        <v>0</v>
      </c>
      <c r="DG225" s="296">
        <f t="shared" si="168"/>
        <v>0</v>
      </c>
      <c r="DH225" s="296">
        <f t="shared" si="168"/>
        <v>0</v>
      </c>
      <c r="DI225" s="296">
        <f t="shared" si="168"/>
        <v>0</v>
      </c>
      <c r="DJ225" s="296">
        <f t="shared" si="168"/>
        <v>0</v>
      </c>
      <c r="DK225" s="296">
        <f t="shared" si="168"/>
        <v>0</v>
      </c>
      <c r="DL225" s="296">
        <f t="shared" si="168"/>
        <v>0</v>
      </c>
      <c r="DM225" s="296">
        <f t="shared" si="168"/>
        <v>0</v>
      </c>
      <c r="DN225" s="296">
        <f t="shared" si="168"/>
        <v>0</v>
      </c>
      <c r="DO225" s="296">
        <f t="shared" si="168"/>
        <v>0</v>
      </c>
      <c r="DP225" s="296">
        <f t="shared" si="168"/>
        <v>0</v>
      </c>
      <c r="DQ225" s="296">
        <f t="shared" si="168"/>
        <v>0</v>
      </c>
      <c r="DR225" s="296">
        <f t="shared" si="168"/>
        <v>0</v>
      </c>
      <c r="DS225" s="296">
        <f t="shared" si="168"/>
        <v>0</v>
      </c>
      <c r="DT225" s="296">
        <f t="shared" si="149"/>
        <v>0</v>
      </c>
      <c r="DU225" s="296">
        <f t="shared" si="150"/>
        <v>0</v>
      </c>
      <c r="DV225" s="296">
        <f t="shared" si="151"/>
        <v>0</v>
      </c>
      <c r="DW225" s="337">
        <f t="shared" si="152"/>
        <v>0</v>
      </c>
      <c r="DY225" s="340"/>
      <c r="DZ225" s="339">
        <f t="shared" si="26"/>
        <v>0</v>
      </c>
      <c r="EA225" s="296">
        <f t="shared" si="171"/>
        <v>0</v>
      </c>
      <c r="EB225" s="296">
        <f t="shared" si="171"/>
        <v>0</v>
      </c>
      <c r="EC225" s="296">
        <f t="shared" si="171"/>
        <v>0</v>
      </c>
      <c r="ED225" s="296">
        <f t="shared" si="171"/>
        <v>0</v>
      </c>
      <c r="EE225" s="296">
        <f t="shared" si="171"/>
        <v>0</v>
      </c>
      <c r="EF225" s="296">
        <f t="shared" si="171"/>
        <v>0</v>
      </c>
      <c r="EG225" s="296">
        <f t="shared" si="171"/>
        <v>0</v>
      </c>
      <c r="EH225" s="296">
        <f t="shared" si="171"/>
        <v>0</v>
      </c>
      <c r="EI225" s="296">
        <f t="shared" si="171"/>
        <v>0</v>
      </c>
      <c r="EJ225" s="296">
        <f t="shared" si="171"/>
        <v>0</v>
      </c>
      <c r="EK225" s="296">
        <f t="shared" si="171"/>
        <v>0</v>
      </c>
      <c r="EL225" s="296">
        <f t="shared" si="171"/>
        <v>0</v>
      </c>
      <c r="EM225" s="296">
        <f t="shared" si="171"/>
        <v>0</v>
      </c>
      <c r="EN225" s="296">
        <f t="shared" si="171"/>
        <v>0</v>
      </c>
      <c r="EO225" s="296">
        <f t="shared" si="171"/>
        <v>0</v>
      </c>
      <c r="EP225" s="296">
        <f t="shared" si="153"/>
        <v>0</v>
      </c>
      <c r="EQ225" s="337">
        <f t="shared" si="154"/>
        <v>0</v>
      </c>
      <c r="ES225" s="340"/>
      <c r="ET225" s="296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296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296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296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296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296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296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296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296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296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296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296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296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296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296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296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296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37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40"/>
      <c r="FN225" s="296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296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296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296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296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296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296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296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296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296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296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296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296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296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296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296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296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37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40"/>
      <c r="GH225" s="296">
        <f t="shared" si="173"/>
        <v>0</v>
      </c>
      <c r="GI225" s="296">
        <f t="shared" si="173"/>
        <v>0</v>
      </c>
      <c r="GJ225" s="296">
        <f t="shared" si="173"/>
        <v>0</v>
      </c>
      <c r="GK225" s="296">
        <f t="shared" si="173"/>
        <v>0</v>
      </c>
      <c r="GL225" s="296">
        <f t="shared" si="173"/>
        <v>0</v>
      </c>
      <c r="GM225" s="296">
        <f t="shared" si="173"/>
        <v>0</v>
      </c>
      <c r="GN225" s="296">
        <f t="shared" si="173"/>
        <v>0</v>
      </c>
      <c r="GO225" s="296">
        <f t="shared" si="173"/>
        <v>0</v>
      </c>
      <c r="GP225" s="296">
        <f t="shared" si="173"/>
        <v>0</v>
      </c>
      <c r="GQ225" s="296">
        <f t="shared" si="173"/>
        <v>0</v>
      </c>
      <c r="GR225" s="296">
        <f t="shared" si="173"/>
        <v>0</v>
      </c>
      <c r="GS225" s="296">
        <f t="shared" si="173"/>
        <v>0</v>
      </c>
      <c r="GT225" s="296">
        <f t="shared" si="173"/>
        <v>0</v>
      </c>
      <c r="GU225" s="296">
        <f t="shared" si="155"/>
        <v>0</v>
      </c>
      <c r="GV225" s="296">
        <f t="shared" si="156"/>
        <v>0</v>
      </c>
      <c r="GW225" s="296">
        <f t="shared" si="157"/>
        <v>0</v>
      </c>
      <c r="GX225" s="296">
        <f t="shared" si="158"/>
        <v>0</v>
      </c>
      <c r="GY225" s="337">
        <f t="shared" si="159"/>
        <v>0</v>
      </c>
      <c r="HA225" s="343"/>
      <c r="HB225" s="296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296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296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296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296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296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296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296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296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296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296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296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296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296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296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296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296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37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30" t="str" cm="1">
        <f t="array" ref="HU225">IF($T225 = "Y", INDEX('F6 - Debt Dataset'!BC$6:BC$1806, MATCH($B$6 &amp; $A225, 'F6 - Debt Dataset'!$E$6:$E$1806 &amp; 'F6 - Debt Dataset'!$DF$6:$DF$1806, 0)), "-")</f>
        <v>-</v>
      </c>
      <c r="HV225" s="341" t="str" cm="1">
        <f t="array" ref="HV225">IF($T225 = "Y", INDEX('F6 - Debt Dataset'!BD$6:BD$1806, MATCH($B$6 &amp; $A225, 'F6 - Debt Dataset'!$E$6:$E$1806 &amp; 'F6 - Debt Dataset'!$DF$6:$DF$1806, 0)), "-")</f>
        <v>-</v>
      </c>
      <c r="HW225" s="341" t="str" cm="1">
        <f t="array" ref="HW225">IF($T225 = "Y", INDEX('F6 - Debt Dataset'!BE$6:BE$1806, MATCH($B$6 &amp; $A225, 'F6 - Debt Dataset'!$E$6:$E$1806 &amp; 'F6 - Debt Dataset'!$DF$6:$DF$1806, 0)), "-")</f>
        <v>-</v>
      </c>
      <c r="HX225" s="341" t="str" cm="1">
        <f t="array" ref="HX225">IF($T225 = "Y", INDEX('F6 - Debt Dataset'!BF$6:BF$1806, MATCH($B$6 &amp; $A225, 'F6 - Debt Dataset'!$E$6:$E$1806 &amp; 'F6 - Debt Dataset'!$DF$6:$DF$1806, 0)), "-")</f>
        <v>-</v>
      </c>
      <c r="HY225" s="341" t="str" cm="1">
        <f t="array" ref="HY225">IF($T225 = "Y", INDEX('F6 - Debt Dataset'!BG$6:BG$1806, MATCH($B$6 &amp; $A225, 'F6 - Debt Dataset'!$E$6:$E$1806 &amp; 'F6 - Debt Dataset'!$DF$6:$DF$1806, 0)), "-")</f>
        <v>-</v>
      </c>
      <c r="HZ225" s="341" t="str" cm="1">
        <f t="array" ref="HZ225">IF($T225 = "Y", INDEX('F6 - Debt Dataset'!BH$6:BH$1806, MATCH($B$6 &amp; $A225, 'F6 - Debt Dataset'!$E$6:$E$1806 &amp; 'F6 - Debt Dataset'!$DF$6:$DF$1806, 0)), "-")</f>
        <v>-</v>
      </c>
      <c r="IA225" s="341" t="str" cm="1">
        <f t="array" ref="IA225">IF($T225 = "Y", INDEX('F6 - Debt Dataset'!BI$6:BI$1806, MATCH($B$6 &amp; $A225, 'F6 - Debt Dataset'!$E$6:$E$1806 &amp; 'F6 - Debt Dataset'!$DF$6:$DF$1806, 0)), "-")</f>
        <v>-</v>
      </c>
      <c r="IB225" s="341" t="str" cm="1">
        <f t="array" ref="IB225">IF($T225 = "Y", INDEX('F6 - Debt Dataset'!BJ$6:BJ$1806, MATCH($B$6 &amp; $A225, 'F6 - Debt Dataset'!$E$6:$E$1806 &amp; 'F6 - Debt Dataset'!$DF$6:$DF$1806, 0)), "-")</f>
        <v>-</v>
      </c>
      <c r="IC225" s="341" t="str" cm="1">
        <f t="array" ref="IC225">IF($T225 = "Y", INDEX('F6 - Debt Dataset'!BK$6:BK$1806, MATCH($B$6 &amp; $A225, 'F6 - Debt Dataset'!$E$6:$E$1806 &amp; 'F6 - Debt Dataset'!$DF$6:$DF$1806, 0)), "-")</f>
        <v>-</v>
      </c>
      <c r="ID225" s="341" t="str" cm="1">
        <f t="array" ref="ID225">IF($T225 = "Y", INDEX('F6 - Debt Dataset'!BL$6:BL$1806, MATCH($B$6 &amp; $A225, 'F6 - Debt Dataset'!$E$6:$E$1806 &amp; 'F6 - Debt Dataset'!$DF$6:$DF$1806, 0)), "-")</f>
        <v>-</v>
      </c>
      <c r="IE225" s="341" t="str" cm="1">
        <f t="array" ref="IE225">IF($T225 = "Y", INDEX('F6 - Debt Dataset'!BM$6:BM$1806, MATCH($B$6 &amp; $A225, 'F6 - Debt Dataset'!$E$6:$E$1806 &amp; 'F6 - Debt Dataset'!$DF$6:$DF$1806, 0)), "-")</f>
        <v>-</v>
      </c>
      <c r="IF225" s="341" t="str" cm="1">
        <f t="array" ref="IF225">IF($T225 = "Y", INDEX('F6 - Debt Dataset'!BN$6:BN$1806, MATCH($B$6 &amp; $A225, 'F6 - Debt Dataset'!$E$6:$E$1806 &amp; 'F6 - Debt Dataset'!$DF$6:$DF$1806, 0)), "-")</f>
        <v>-</v>
      </c>
      <c r="IG225" s="341" t="str" cm="1">
        <f t="array" ref="IG225">IF($T225 = "Y", INDEX('F6 - Debt Dataset'!BO$6:BO$1806, MATCH($B$6 &amp; $A225, 'F6 - Debt Dataset'!$E$6:$E$1806 &amp; 'F6 - Debt Dataset'!$DF$6:$DF$1806, 0)), "-")</f>
        <v>-</v>
      </c>
      <c r="IH225" s="341" t="str" cm="1">
        <f t="array" ref="IH225">IF($T225 = "Y", INDEX('F6 - Debt Dataset'!BP$6:BP$1806, MATCH($B$6 &amp; $A225, 'F6 - Debt Dataset'!$E$6:$E$1806 &amp; 'F6 - Debt Dataset'!$DF$6:$DF$1806, 0)), "-")</f>
        <v>-</v>
      </c>
      <c r="II225" s="341" t="str" cm="1">
        <f t="array" ref="II225">IF($T225 = "Y", INDEX('F6 - Debt Dataset'!BQ$6:BQ$1806, MATCH($B$6 &amp; $A225, 'F6 - Debt Dataset'!$E$6:$E$1806 &amp; 'F6 - Debt Dataset'!$DF$6:$DF$1806, 0)), "-")</f>
        <v>-</v>
      </c>
      <c r="IJ225" s="341" t="str" cm="1">
        <f t="array" ref="IJ225">IF($T225 = "Y", INDEX('F6 - Debt Dataset'!BR$6:BR$1806, MATCH($B$6 &amp; $A225, 'F6 - Debt Dataset'!$E$6:$E$1806 &amp; 'F6 - Debt Dataset'!$DF$6:$DF$1806, 0)), "-")</f>
        <v>-</v>
      </c>
      <c r="IK225" s="341" t="str" cm="1">
        <f t="array" ref="IK225">IF($T225 = "Y", INDEX('F6 - Debt Dataset'!BS$6:BS$1806, MATCH($B$6 &amp; $A225, 'F6 - Debt Dataset'!$E$6:$E$1806 &amp; 'F6 - Debt Dataset'!$DF$6:$DF$1806, 0)), "-")</f>
        <v>-</v>
      </c>
      <c r="IL225" s="342" t="str" cm="1">
        <f t="array" ref="IL225">IF($T225 = "Y", INDEX('F6 - Debt Dataset'!BT$6:BT$1806, MATCH($B$6 &amp; $A225, 'F6 - Debt Dataset'!$E$6:$E$1806 &amp; 'F6 - Debt Dataset'!$DF$6:$DF$1806, 0)), "-")</f>
        <v>-</v>
      </c>
      <c r="IN225" s="330" t="str" cm="1">
        <f t="array" ref="IN225">IF($T225 = "Y", INDEX('F6 - Debt Dataset'!CM$6:CM$1806, MATCH($B$6 &amp; $A225, 'F6 - Debt Dataset'!$E$6:$E$1806 &amp; 'F6 - Debt Dataset'!$DF$6:$DF$1806, 0)), "-")</f>
        <v>-</v>
      </c>
      <c r="IO225" s="341" t="str" cm="1">
        <f t="array" ref="IO225">IF($T225 = "Y", INDEX('F6 - Debt Dataset'!CN$6:CN$1806, MATCH($B$6 &amp; $A225, 'F6 - Debt Dataset'!$E$6:$E$1806 &amp; 'F6 - Debt Dataset'!$DF$6:$DF$1806, 0)), "-")</f>
        <v>-</v>
      </c>
      <c r="IP225" s="341" t="str" cm="1">
        <f t="array" ref="IP225">IF($T225 = "Y", INDEX('F6 - Debt Dataset'!CO$6:CO$1806, MATCH($B$6 &amp; $A225, 'F6 - Debt Dataset'!$E$6:$E$1806 &amp; 'F6 - Debt Dataset'!$DF$6:$DF$1806, 0)), "-")</f>
        <v>-</v>
      </c>
      <c r="IQ225" s="341" t="str" cm="1">
        <f t="array" ref="IQ225">IF($T225 = "Y", INDEX('F6 - Debt Dataset'!CP$6:CP$1806, MATCH($B$6 &amp; $A225, 'F6 - Debt Dataset'!$E$6:$E$1806 &amp; 'F6 - Debt Dataset'!$DF$6:$DF$1806, 0)), "-")</f>
        <v>-</v>
      </c>
      <c r="IR225" s="341" t="str" cm="1">
        <f t="array" ref="IR225">IF($T225 = "Y", INDEX('F6 - Debt Dataset'!CQ$6:CQ$1806, MATCH($B$6 &amp; $A225, 'F6 - Debt Dataset'!$E$6:$E$1806 &amp; 'F6 - Debt Dataset'!$DF$6:$DF$1806, 0)), "-")</f>
        <v>-</v>
      </c>
      <c r="IS225" s="341" t="str" cm="1">
        <f t="array" ref="IS225">IF($T225 = "Y", INDEX('F6 - Debt Dataset'!CR$6:CR$1806, MATCH($B$6 &amp; $A225, 'F6 - Debt Dataset'!$E$6:$E$1806 &amp; 'F6 - Debt Dataset'!$DF$6:$DF$1806, 0)), "-")</f>
        <v>-</v>
      </c>
      <c r="IT225" s="341" t="str" cm="1">
        <f t="array" ref="IT225">IF($T225 = "Y", INDEX('F6 - Debt Dataset'!CS$6:CS$1806, MATCH($B$6 &amp; $A225, 'F6 - Debt Dataset'!$E$6:$E$1806 &amp; 'F6 - Debt Dataset'!$DF$6:$DF$1806, 0)), "-")</f>
        <v>-</v>
      </c>
      <c r="IU225" s="341" t="str" cm="1">
        <f t="array" ref="IU225">IF($T225 = "Y", INDEX('F6 - Debt Dataset'!CT$6:CT$1806, MATCH($B$6 &amp; $A225, 'F6 - Debt Dataset'!$E$6:$E$1806 &amp; 'F6 - Debt Dataset'!$DF$6:$DF$1806, 0)), "-")</f>
        <v>-</v>
      </c>
      <c r="IV225" s="341" t="str" cm="1">
        <f t="array" ref="IV225">IF($T225 = "Y", INDEX('F6 - Debt Dataset'!CU$6:CU$1806, MATCH($B$6 &amp; $A225, 'F6 - Debt Dataset'!$E$6:$E$1806 &amp; 'F6 - Debt Dataset'!$DF$6:$DF$1806, 0)), "-")</f>
        <v>-</v>
      </c>
      <c r="IW225" s="341" t="str" cm="1">
        <f t="array" ref="IW225">IF($T225 = "Y", INDEX('F6 - Debt Dataset'!CV$6:CV$1806, MATCH($B$6 &amp; $A225, 'F6 - Debt Dataset'!$E$6:$E$1806 &amp; 'F6 - Debt Dataset'!$DF$6:$DF$1806, 0)), "-")</f>
        <v>-</v>
      </c>
      <c r="IX225" s="341" t="str" cm="1">
        <f t="array" ref="IX225">IF($T225 = "Y", INDEX('F6 - Debt Dataset'!CW$6:CW$1806, MATCH($B$6 &amp; $A225, 'F6 - Debt Dataset'!$E$6:$E$1806 &amp; 'F6 - Debt Dataset'!$DF$6:$DF$1806, 0)), "-")</f>
        <v>-</v>
      </c>
      <c r="IY225" s="341" t="str" cm="1">
        <f t="array" ref="IY225">IF($T225 = "Y", INDEX('F6 - Debt Dataset'!CX$6:CX$1806, MATCH($B$6 &amp; $A225, 'F6 - Debt Dataset'!$E$6:$E$1806 &amp; 'F6 - Debt Dataset'!$DF$6:$DF$1806, 0)), "-")</f>
        <v>-</v>
      </c>
      <c r="IZ225" s="341" t="str" cm="1">
        <f t="array" ref="IZ225">IF($T225 = "Y", INDEX('F6 - Debt Dataset'!CY$6:CY$1806, MATCH($B$6 &amp; $A225, 'F6 - Debt Dataset'!$E$6:$E$1806 &amp; 'F6 - Debt Dataset'!$DF$6:$DF$1806, 0)), "-")</f>
        <v>-</v>
      </c>
      <c r="JA225" s="341" t="str" cm="1">
        <f t="array" ref="JA225">IF($T225 = "Y", INDEX('F6 - Debt Dataset'!CZ$6:CZ$1806, MATCH($B$6 &amp; $A225, 'F6 - Debt Dataset'!$E$6:$E$1806 &amp; 'F6 - Debt Dataset'!$DF$6:$DF$1806, 0)), "-")</f>
        <v>-</v>
      </c>
      <c r="JB225" s="341" t="str" cm="1">
        <f t="array" ref="JB225">IF($T225 = "Y", INDEX('F6 - Debt Dataset'!DA$6:DA$1806, MATCH($B$6 &amp; $A225, 'F6 - Debt Dataset'!$E$6:$E$1806 &amp; 'F6 - Debt Dataset'!$DF$6:$DF$1806, 0)), "-")</f>
        <v>-</v>
      </c>
      <c r="JC225" s="341" t="str" cm="1">
        <f t="array" ref="JC225">IF($T225 = "Y", INDEX('F6 - Debt Dataset'!DB$6:DB$1806, MATCH($B$6 &amp; $A225, 'F6 - Debt Dataset'!$E$6:$E$1806 &amp; 'F6 - Debt Dataset'!$DF$6:$DF$1806, 0)), "-")</f>
        <v>-</v>
      </c>
      <c r="JD225" s="341" t="str" cm="1">
        <f t="array" ref="JD225">IF($T225 = "Y", INDEX('F6 - Debt Dataset'!DC$6:DC$1806, MATCH($B$6 &amp; $A225, 'F6 - Debt Dataset'!$E$6:$E$1806 &amp; 'F6 - Debt Dataset'!$DF$6:$DF$1806, 0)), "-")</f>
        <v>-</v>
      </c>
      <c r="JE225" s="342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2.6">
      <c r="A226" s="388">
        <f t="shared" si="31"/>
        <v>216</v>
      </c>
      <c r="B226" s="388" t="str" cm="1">
        <f t="array" ref="B226">IFERROR(INDEX('F6 - Debt Dataset'!$C$6:$C$1806, MATCH($B$6 &amp; $A226, 'F6 - Debt Dataset'!$E$6:$E$1806 &amp; 'F6 - Debt Dataset'!$DF$6:$DF$1806, 0)), "-")</f>
        <v>-</v>
      </c>
      <c r="C226" s="388" t="str" cm="1">
        <f t="array" ref="C226">IFERROR(INDEX('F6 - Debt Dataset'!$A$6:$A$1806, MATCH($B$6 &amp; $A226, 'F6 - Debt Dataset'!$E$6:$E$1806 &amp; 'F6 - Debt Dataset'!$DF$6:$DF$1806, 0)), "-")</f>
        <v>-</v>
      </c>
      <c r="D226" s="388" t="str" cm="1">
        <f t="array" ref="D226">IFERROR(INDEX('F6 - Debt Dataset'!$B$6:$B$1806, MATCH($B$6 &amp; $A226, 'F6 - Debt Dataset'!$E$6:$E$1806 &amp; 'F6 - Debt Dataset'!$DF$6:$DF$1806, 0)), "-")</f>
        <v>-</v>
      </c>
      <c r="E226" s="388" t="str" cm="1">
        <f t="array" ref="E226">IFERROR(INDEX('F6 - Debt Dataset'!$H$6:$H$1806, MATCH($B$6 &amp; $A226, 'F6 - Debt Dataset'!$E$6:$E$1806 &amp; 'F6 - Debt Dataset'!$DF$6:$DF$1806, 0)), "-")</f>
        <v>-</v>
      </c>
      <c r="F226" s="389" t="str" cm="1">
        <f t="array" ref="F226">IFERROR(INDEX('F6 - Debt Dataset'!$J$6:$J$1806, MATCH($B$6 &amp;$A226, 'F6 - Debt Dataset'!$E$6:$E$1806 &amp; 'F6 - Debt Dataset'!$DF$6:$DF$1806, 0)), "-")</f>
        <v>-</v>
      </c>
      <c r="G226" s="389" t="str" cm="1">
        <f t="array" ref="G226">IFERROR(INDEX('F6 - Debt Dataset'!$K$6:$K$1806, MATCH($B$6 &amp;$A226, 'F6 - Debt Dataset'!$E$6:$E$1806 &amp; 'F6 - Debt Dataset'!$DF$6:$DF$1806, 0)), "-")</f>
        <v>-</v>
      </c>
      <c r="H226" s="389" t="str" cm="1">
        <f t="array" ref="H226">IFERROR(INDEX('F6 - Debt Dataset'!$L$6:$L$1806, MATCH($B$6 &amp;$A226, 'F6 - Debt Dataset'!$E$6:$E$1806 &amp; 'F6 - Debt Dataset'!$DF$6:$DF$1806, 0)), "-")</f>
        <v>-</v>
      </c>
      <c r="I226" s="389" t="str">
        <f t="shared" si="141"/>
        <v>-</v>
      </c>
      <c r="J226" s="388" t="str" cm="1">
        <f t="array" ref="J226">IFERROR(INDEX('F6 - Debt Dataset'!$N$6:$N$1806, MATCH($B$6 &amp;$A226, 'F6 - Debt Dataset'!$E$6:$E$1806 &amp; 'F6 - Debt Dataset'!$DF$6:$DF$1806, 0)), "-")</f>
        <v>-</v>
      </c>
      <c r="K226" s="390" cm="1">
        <f t="array" ref="K226">IFERROR(INDEX('F6 - Debt Dataset'!$S$6:$S$1806, MATCH($B$6 &amp; $A226, 'F6 - Debt Dataset'!$E$6:$E$1806 &amp; 'F6 - Debt Dataset'!$DF$6:$DF$1806, 0)), 0)</f>
        <v>0</v>
      </c>
      <c r="L226" s="391" cm="1">
        <f t="array" ref="L226">IFERROR(INDEX('F6 - Debt Dataset'!$W$6:$W$1806, MATCH($B$6 &amp; $A226, 'F6 - Debt Dataset'!$E$6:$E$1806 &amp; 'F6 - Debt Dataset'!$DF$6:$DF$1806, 0)), 0)</f>
        <v>0</v>
      </c>
      <c r="M226" s="392" t="str" cm="1">
        <f t="array" ref="M226">IFERROR(INDEX('F6 - Debt Dataset'!$E$6:$E$1806, MATCH($B$6 &amp; $A226, 'F6 - Debt Dataset'!$E$6:$E$1806 &amp; 'F6 - Debt Dataset'!$DF$6:$DF$1806, 0)), "-")</f>
        <v>-</v>
      </c>
      <c r="N226" s="392" t="str" cm="1">
        <f t="array" ref="N226">IFERROR(INDEX('F6 - Debt Dataset'!$X$6:$X$1806, MATCH($B$6 &amp; $A226, 'F6 - Debt Dataset'!$E$6:$E$1806 &amp; 'F6 - Debt Dataset'!$DF$6:$DF$1806, 0)), "-")</f>
        <v>-</v>
      </c>
      <c r="O226" s="388"/>
      <c r="P226" s="388"/>
      <c r="Q226" s="388"/>
      <c r="R226" s="388" t="str">
        <f t="shared" si="142"/>
        <v>-</v>
      </c>
      <c r="S226" s="388" t="str">
        <f t="shared" si="19"/>
        <v>-</v>
      </c>
      <c r="T226" s="395" t="str" cm="1">
        <f t="array" ref="T226">IFERROR(INDEX('F6 - Debt Dataset'!$AH$6:$AH$1806, MATCH($B$6 &amp; $A226, 'F6 - Debt Dataset'!$E$6:$E$1806 &amp; 'F6 - Debt Dataset'!$DF$6:$DF$1806, 0)), "-")</f>
        <v>-</v>
      </c>
      <c r="U226" s="340"/>
      <c r="V226" s="333">
        <f t="shared" si="169"/>
        <v>0</v>
      </c>
      <c r="W226" s="333">
        <f t="shared" si="169"/>
        <v>0</v>
      </c>
      <c r="X226" s="333">
        <f t="shared" si="169"/>
        <v>0</v>
      </c>
      <c r="Y226" s="333">
        <f t="shared" si="169"/>
        <v>0</v>
      </c>
      <c r="Z226" s="333">
        <f t="shared" si="169"/>
        <v>0</v>
      </c>
      <c r="AA226" s="333">
        <f t="shared" si="169"/>
        <v>0</v>
      </c>
      <c r="AB226" s="333">
        <f t="shared" si="169"/>
        <v>0</v>
      </c>
      <c r="AC226" s="333">
        <f t="shared" si="169"/>
        <v>0</v>
      </c>
      <c r="AD226" s="333">
        <f t="shared" si="169"/>
        <v>0</v>
      </c>
      <c r="AE226" s="333">
        <f t="shared" si="169"/>
        <v>0</v>
      </c>
      <c r="AF226" s="333">
        <f t="shared" si="169"/>
        <v>0</v>
      </c>
      <c r="AG226" s="333">
        <f t="shared" si="169"/>
        <v>0</v>
      </c>
      <c r="AH226" s="333">
        <f t="shared" si="169"/>
        <v>0</v>
      </c>
      <c r="AI226" s="333">
        <f t="shared" si="169"/>
        <v>0</v>
      </c>
      <c r="AJ226" s="333">
        <f t="shared" si="169"/>
        <v>0</v>
      </c>
      <c r="AK226" s="333">
        <f t="shared" si="143"/>
        <v>0</v>
      </c>
      <c r="AL226" s="333">
        <f t="shared" si="144"/>
        <v>0</v>
      </c>
      <c r="AM226" s="333">
        <f t="shared" si="145"/>
        <v>0</v>
      </c>
      <c r="AN226" s="340"/>
      <c r="AO226" s="296">
        <f t="shared" si="170"/>
        <v>0</v>
      </c>
      <c r="AP226" s="296">
        <f t="shared" si="170"/>
        <v>0</v>
      </c>
      <c r="AQ226" s="296">
        <f t="shared" si="170"/>
        <v>0</v>
      </c>
      <c r="AR226" s="296">
        <f t="shared" si="170"/>
        <v>0</v>
      </c>
      <c r="AS226" s="296">
        <f t="shared" si="170"/>
        <v>0</v>
      </c>
      <c r="AT226" s="296">
        <f t="shared" si="170"/>
        <v>0</v>
      </c>
      <c r="AU226" s="296">
        <f t="shared" si="170"/>
        <v>0</v>
      </c>
      <c r="AV226" s="296">
        <f t="shared" si="170"/>
        <v>0</v>
      </c>
      <c r="AW226" s="296">
        <f t="shared" si="170"/>
        <v>0</v>
      </c>
      <c r="AX226" s="296">
        <f t="shared" si="170"/>
        <v>0</v>
      </c>
      <c r="AY226" s="296">
        <f t="shared" si="170"/>
        <v>0</v>
      </c>
      <c r="AZ226" s="296">
        <f t="shared" si="170"/>
        <v>0</v>
      </c>
      <c r="BA226" s="296">
        <f t="shared" si="170"/>
        <v>0</v>
      </c>
      <c r="BB226" s="296">
        <f t="shared" si="170"/>
        <v>0</v>
      </c>
      <c r="BC226" s="296">
        <f t="shared" si="170"/>
        <v>0</v>
      </c>
      <c r="BD226" s="296">
        <f t="shared" si="146"/>
        <v>0</v>
      </c>
      <c r="BE226" s="296">
        <f t="shared" si="147"/>
        <v>0</v>
      </c>
      <c r="BF226" s="337">
        <f t="shared" si="148"/>
        <v>0</v>
      </c>
      <c r="BG226" s="335"/>
      <c r="BH226" s="335"/>
      <c r="BI226" s="335"/>
      <c r="BJ226" s="335"/>
      <c r="BK226" s="335"/>
      <c r="BL226" s="335"/>
      <c r="BM226" s="335"/>
      <c r="BN226" s="335"/>
      <c r="BO226" s="335"/>
      <c r="BP226" s="335"/>
      <c r="BQ226" s="335"/>
      <c r="BR226" s="335"/>
      <c r="BS226" s="335"/>
      <c r="BT226" s="335"/>
      <c r="BU226" s="335"/>
      <c r="BV226" s="335"/>
      <c r="BW226" s="335"/>
      <c r="BX226" s="335"/>
      <c r="BY226" s="335"/>
      <c r="BZ226" s="335"/>
      <c r="CA226" s="335"/>
      <c r="CB226" s="335"/>
      <c r="CC226" s="335"/>
      <c r="CD226" s="335"/>
      <c r="CE226" s="335"/>
      <c r="CF226" s="335"/>
      <c r="CG226" s="335"/>
      <c r="CH226" s="335"/>
      <c r="CI226" s="335"/>
      <c r="CJ226" s="335"/>
      <c r="CK226" s="335"/>
      <c r="CL226" s="335"/>
      <c r="CM226" s="334"/>
      <c r="CN226" s="336">
        <f>IFERROR((1 + INDEX('I1 - Universal Data'!E$26:E$30, MATCH($N226, 'I1 - Universal Data'!$A$26:$A$30, 0)) + $L226)^V226-1, 0)</f>
        <v>0</v>
      </c>
      <c r="CO226" s="336">
        <f>IFERROR((1 + INDEX('I1 - Universal Data'!F$26:F$30, MATCH($N226, 'I1 - Universal Data'!$A$26:$A$30, 0)) + $L226)^W226-1, 0)</f>
        <v>0</v>
      </c>
      <c r="CP226" s="336">
        <f>IFERROR((1 + INDEX('I1 - Universal Data'!G$26:G$30, MATCH($N226, 'I1 - Universal Data'!$A$26:$A$30, 0)) + $L226)^X226-1, 0)</f>
        <v>0</v>
      </c>
      <c r="CQ226" s="336">
        <f>IFERROR((1 + INDEX('I1 - Universal Data'!H$26:H$30, MATCH($N226, 'I1 - Universal Data'!$A$26:$A$30, 0)) + $L226)^Y226-1, 0)</f>
        <v>0</v>
      </c>
      <c r="CR226" s="336">
        <f>IFERROR((1 + INDEX('I1 - Universal Data'!I$26:I$30, MATCH($N226, 'I1 - Universal Data'!$A$26:$A$30, 0)) + $L226)^Z226-1, 0)</f>
        <v>0</v>
      </c>
      <c r="CS226" s="336">
        <f>IFERROR((1 + INDEX('I1 - Universal Data'!J$26:J$30, MATCH($N226, 'I1 - Universal Data'!$A$26:$A$30, 0)) + $L226)^AA226-1, 0)</f>
        <v>0</v>
      </c>
      <c r="CT226" s="336">
        <f>IFERROR((1 + INDEX('I1 - Universal Data'!K$26:K$30, MATCH($N226, 'I1 - Universal Data'!$A$26:$A$30, 0)) + $L226)^AB226-1, 0)</f>
        <v>0</v>
      </c>
      <c r="CU226" s="336">
        <f>IFERROR((1 + INDEX('I1 - Universal Data'!L$26:L$30, MATCH($N226, 'I1 - Universal Data'!$A$26:$A$30, 0)) + $L226)^AC226-1, 0)</f>
        <v>0</v>
      </c>
      <c r="CV226" s="336">
        <f>IFERROR((1 + INDEX('I1 - Universal Data'!M$26:M$30, MATCH($N226, 'I1 - Universal Data'!$A$26:$A$30, 0)) + $L226)^AD226-1, 0)</f>
        <v>0</v>
      </c>
      <c r="CW226" s="336">
        <f>IFERROR((1 + INDEX('I1 - Universal Data'!N$26:N$30, MATCH($N226, 'I1 - Universal Data'!$A$26:$A$30, 0)) + $L226)^AE226-1, 0)</f>
        <v>0</v>
      </c>
      <c r="CX226" s="336">
        <f>IFERROR((1 + INDEX('I1 - Universal Data'!O$26:O$30, MATCH($N226, 'I1 - Universal Data'!$A$26:$A$30, 0)) + $L226)^AF226-1, 0)</f>
        <v>0</v>
      </c>
      <c r="CY226" s="336">
        <f>IFERROR((1 + INDEX('I1 - Universal Data'!P$26:P$30, MATCH($N226, 'I1 - Universal Data'!$A$26:$A$30, 0)) + $L226)^AG226-1, 0)</f>
        <v>0</v>
      </c>
      <c r="CZ226" s="336">
        <f>IFERROR((1 + INDEX('I1 - Universal Data'!Q$26:Q$30, MATCH($N226, 'I1 - Universal Data'!$A$26:$A$30, 0)) + $L226)^AH226-1, 0)</f>
        <v>0</v>
      </c>
      <c r="DA226" s="336">
        <f>IFERROR((1 + INDEX('I1 - Universal Data'!R$26:R$30, MATCH($N226, 'I1 - Universal Data'!$A$26:$A$30, 0)) + $L226)^AI226-1, 0)</f>
        <v>0</v>
      </c>
      <c r="DB226" s="336">
        <f>IFERROR((1 + INDEX('I1 - Universal Data'!S$26:S$30, MATCH($N226, 'I1 - Universal Data'!$A$26:$A$30, 0)) + $L226)^AJ226-1, 0)</f>
        <v>0</v>
      </c>
      <c r="DC226" s="336">
        <f>IFERROR((1 + INDEX('I1 - Universal Data'!T$26:T$30, MATCH($N226, 'I1 - Universal Data'!$A$26:$A$30, 0)) + $L226)^AK226-1, 0)</f>
        <v>0</v>
      </c>
      <c r="DD226" s="336">
        <f>IFERROR((1 + INDEX('I1 - Universal Data'!U$26:U$30, MATCH($N226, 'I1 - Universal Data'!$A$26:$A$30, 0)) + $L226)^AL226-1, 0)</f>
        <v>0</v>
      </c>
      <c r="DE226" s="336">
        <f>IFERROR((1 + INDEX('I1 - Universal Data'!V$26:V$30, MATCH($N226, 'I1 - Universal Data'!$A$26:$A$30, 0)) + $L226)^AM226-1, 0)</f>
        <v>0</v>
      </c>
      <c r="DF226" s="338">
        <f t="shared" si="168"/>
        <v>0</v>
      </c>
      <c r="DG226" s="296">
        <f t="shared" si="168"/>
        <v>0</v>
      </c>
      <c r="DH226" s="296">
        <f t="shared" si="168"/>
        <v>0</v>
      </c>
      <c r="DI226" s="296">
        <f t="shared" si="168"/>
        <v>0</v>
      </c>
      <c r="DJ226" s="296">
        <f t="shared" si="168"/>
        <v>0</v>
      </c>
      <c r="DK226" s="296">
        <f t="shared" si="168"/>
        <v>0</v>
      </c>
      <c r="DL226" s="296">
        <f t="shared" si="168"/>
        <v>0</v>
      </c>
      <c r="DM226" s="296">
        <f t="shared" si="168"/>
        <v>0</v>
      </c>
      <c r="DN226" s="296">
        <f t="shared" si="168"/>
        <v>0</v>
      </c>
      <c r="DO226" s="296">
        <f t="shared" si="168"/>
        <v>0</v>
      </c>
      <c r="DP226" s="296">
        <f t="shared" si="168"/>
        <v>0</v>
      </c>
      <c r="DQ226" s="296">
        <f t="shared" si="168"/>
        <v>0</v>
      </c>
      <c r="DR226" s="296">
        <f t="shared" si="168"/>
        <v>0</v>
      </c>
      <c r="DS226" s="296">
        <f t="shared" si="168"/>
        <v>0</v>
      </c>
      <c r="DT226" s="296">
        <f t="shared" si="149"/>
        <v>0</v>
      </c>
      <c r="DU226" s="296">
        <f t="shared" si="150"/>
        <v>0</v>
      </c>
      <c r="DV226" s="296">
        <f t="shared" si="151"/>
        <v>0</v>
      </c>
      <c r="DW226" s="337">
        <f t="shared" si="152"/>
        <v>0</v>
      </c>
      <c r="DY226" s="340"/>
      <c r="DZ226" s="339">
        <f t="shared" si="26"/>
        <v>0</v>
      </c>
      <c r="EA226" s="296">
        <f t="shared" si="171"/>
        <v>0</v>
      </c>
      <c r="EB226" s="296">
        <f t="shared" si="171"/>
        <v>0</v>
      </c>
      <c r="EC226" s="296">
        <f t="shared" si="171"/>
        <v>0</v>
      </c>
      <c r="ED226" s="296">
        <f t="shared" si="171"/>
        <v>0</v>
      </c>
      <c r="EE226" s="296">
        <f t="shared" si="171"/>
        <v>0</v>
      </c>
      <c r="EF226" s="296">
        <f t="shared" si="171"/>
        <v>0</v>
      </c>
      <c r="EG226" s="296">
        <f t="shared" si="171"/>
        <v>0</v>
      </c>
      <c r="EH226" s="296">
        <f t="shared" si="171"/>
        <v>0</v>
      </c>
      <c r="EI226" s="296">
        <f t="shared" si="171"/>
        <v>0</v>
      </c>
      <c r="EJ226" s="296">
        <f t="shared" si="171"/>
        <v>0</v>
      </c>
      <c r="EK226" s="296">
        <f t="shared" si="171"/>
        <v>0</v>
      </c>
      <c r="EL226" s="296">
        <f t="shared" si="171"/>
        <v>0</v>
      </c>
      <c r="EM226" s="296">
        <f t="shared" si="171"/>
        <v>0</v>
      </c>
      <c r="EN226" s="296">
        <f t="shared" si="171"/>
        <v>0</v>
      </c>
      <c r="EO226" s="296">
        <f t="shared" si="171"/>
        <v>0</v>
      </c>
      <c r="EP226" s="296">
        <f t="shared" si="153"/>
        <v>0</v>
      </c>
      <c r="EQ226" s="337">
        <f t="shared" si="154"/>
        <v>0</v>
      </c>
      <c r="ES226" s="340"/>
      <c r="ET226" s="296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296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296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296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296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296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296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296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296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296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296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296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296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296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296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296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296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37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40"/>
      <c r="FN226" s="296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296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296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296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296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296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296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296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296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296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296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296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296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296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296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296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296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37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40"/>
      <c r="GH226" s="296">
        <f t="shared" si="173"/>
        <v>0</v>
      </c>
      <c r="GI226" s="296">
        <f t="shared" si="173"/>
        <v>0</v>
      </c>
      <c r="GJ226" s="296">
        <f t="shared" si="173"/>
        <v>0</v>
      </c>
      <c r="GK226" s="296">
        <f t="shared" si="173"/>
        <v>0</v>
      </c>
      <c r="GL226" s="296">
        <f t="shared" si="173"/>
        <v>0</v>
      </c>
      <c r="GM226" s="296">
        <f t="shared" si="173"/>
        <v>0</v>
      </c>
      <c r="GN226" s="296">
        <f t="shared" si="173"/>
        <v>0</v>
      </c>
      <c r="GO226" s="296">
        <f t="shared" si="173"/>
        <v>0</v>
      </c>
      <c r="GP226" s="296">
        <f t="shared" si="173"/>
        <v>0</v>
      </c>
      <c r="GQ226" s="296">
        <f t="shared" si="173"/>
        <v>0</v>
      </c>
      <c r="GR226" s="296">
        <f t="shared" si="173"/>
        <v>0</v>
      </c>
      <c r="GS226" s="296">
        <f t="shared" si="173"/>
        <v>0</v>
      </c>
      <c r="GT226" s="296">
        <f t="shared" si="173"/>
        <v>0</v>
      </c>
      <c r="GU226" s="296">
        <f t="shared" si="155"/>
        <v>0</v>
      </c>
      <c r="GV226" s="296">
        <f t="shared" si="156"/>
        <v>0</v>
      </c>
      <c r="GW226" s="296">
        <f t="shared" si="157"/>
        <v>0</v>
      </c>
      <c r="GX226" s="296">
        <f t="shared" si="158"/>
        <v>0</v>
      </c>
      <c r="GY226" s="337">
        <f t="shared" si="159"/>
        <v>0</v>
      </c>
      <c r="HA226" s="343"/>
      <c r="HB226" s="296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296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296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296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296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296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296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296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296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296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296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296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296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296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296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296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296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37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30" t="str" cm="1">
        <f t="array" ref="HU226">IF($T226 = "Y", INDEX('F6 - Debt Dataset'!BC$6:BC$1806, MATCH($B$6 &amp; $A226, 'F6 - Debt Dataset'!$E$6:$E$1806 &amp; 'F6 - Debt Dataset'!$DF$6:$DF$1806, 0)), "-")</f>
        <v>-</v>
      </c>
      <c r="HV226" s="341" t="str" cm="1">
        <f t="array" ref="HV226">IF($T226 = "Y", INDEX('F6 - Debt Dataset'!BD$6:BD$1806, MATCH($B$6 &amp; $A226, 'F6 - Debt Dataset'!$E$6:$E$1806 &amp; 'F6 - Debt Dataset'!$DF$6:$DF$1806, 0)), "-")</f>
        <v>-</v>
      </c>
      <c r="HW226" s="341" t="str" cm="1">
        <f t="array" ref="HW226">IF($T226 = "Y", INDEX('F6 - Debt Dataset'!BE$6:BE$1806, MATCH($B$6 &amp; $A226, 'F6 - Debt Dataset'!$E$6:$E$1806 &amp; 'F6 - Debt Dataset'!$DF$6:$DF$1806, 0)), "-")</f>
        <v>-</v>
      </c>
      <c r="HX226" s="341" t="str" cm="1">
        <f t="array" ref="HX226">IF($T226 = "Y", INDEX('F6 - Debt Dataset'!BF$6:BF$1806, MATCH($B$6 &amp; $A226, 'F6 - Debt Dataset'!$E$6:$E$1806 &amp; 'F6 - Debt Dataset'!$DF$6:$DF$1806, 0)), "-")</f>
        <v>-</v>
      </c>
      <c r="HY226" s="341" t="str" cm="1">
        <f t="array" ref="HY226">IF($T226 = "Y", INDEX('F6 - Debt Dataset'!BG$6:BG$1806, MATCH($B$6 &amp; $A226, 'F6 - Debt Dataset'!$E$6:$E$1806 &amp; 'F6 - Debt Dataset'!$DF$6:$DF$1806, 0)), "-")</f>
        <v>-</v>
      </c>
      <c r="HZ226" s="341" t="str" cm="1">
        <f t="array" ref="HZ226">IF($T226 = "Y", INDEX('F6 - Debt Dataset'!BH$6:BH$1806, MATCH($B$6 &amp; $A226, 'F6 - Debt Dataset'!$E$6:$E$1806 &amp; 'F6 - Debt Dataset'!$DF$6:$DF$1806, 0)), "-")</f>
        <v>-</v>
      </c>
      <c r="IA226" s="341" t="str" cm="1">
        <f t="array" ref="IA226">IF($T226 = "Y", INDEX('F6 - Debt Dataset'!BI$6:BI$1806, MATCH($B$6 &amp; $A226, 'F6 - Debt Dataset'!$E$6:$E$1806 &amp; 'F6 - Debt Dataset'!$DF$6:$DF$1806, 0)), "-")</f>
        <v>-</v>
      </c>
      <c r="IB226" s="341" t="str" cm="1">
        <f t="array" ref="IB226">IF($T226 = "Y", INDEX('F6 - Debt Dataset'!BJ$6:BJ$1806, MATCH($B$6 &amp; $A226, 'F6 - Debt Dataset'!$E$6:$E$1806 &amp; 'F6 - Debt Dataset'!$DF$6:$DF$1806, 0)), "-")</f>
        <v>-</v>
      </c>
      <c r="IC226" s="341" t="str" cm="1">
        <f t="array" ref="IC226">IF($T226 = "Y", INDEX('F6 - Debt Dataset'!BK$6:BK$1806, MATCH($B$6 &amp; $A226, 'F6 - Debt Dataset'!$E$6:$E$1806 &amp; 'F6 - Debt Dataset'!$DF$6:$DF$1806, 0)), "-")</f>
        <v>-</v>
      </c>
      <c r="ID226" s="341" t="str" cm="1">
        <f t="array" ref="ID226">IF($T226 = "Y", INDEX('F6 - Debt Dataset'!BL$6:BL$1806, MATCH($B$6 &amp; $A226, 'F6 - Debt Dataset'!$E$6:$E$1806 &amp; 'F6 - Debt Dataset'!$DF$6:$DF$1806, 0)), "-")</f>
        <v>-</v>
      </c>
      <c r="IE226" s="341" t="str" cm="1">
        <f t="array" ref="IE226">IF($T226 = "Y", INDEX('F6 - Debt Dataset'!BM$6:BM$1806, MATCH($B$6 &amp; $A226, 'F6 - Debt Dataset'!$E$6:$E$1806 &amp; 'F6 - Debt Dataset'!$DF$6:$DF$1806, 0)), "-")</f>
        <v>-</v>
      </c>
      <c r="IF226" s="341" t="str" cm="1">
        <f t="array" ref="IF226">IF($T226 = "Y", INDEX('F6 - Debt Dataset'!BN$6:BN$1806, MATCH($B$6 &amp; $A226, 'F6 - Debt Dataset'!$E$6:$E$1806 &amp; 'F6 - Debt Dataset'!$DF$6:$DF$1806, 0)), "-")</f>
        <v>-</v>
      </c>
      <c r="IG226" s="341" t="str" cm="1">
        <f t="array" ref="IG226">IF($T226 = "Y", INDEX('F6 - Debt Dataset'!BO$6:BO$1806, MATCH($B$6 &amp; $A226, 'F6 - Debt Dataset'!$E$6:$E$1806 &amp; 'F6 - Debt Dataset'!$DF$6:$DF$1806, 0)), "-")</f>
        <v>-</v>
      </c>
      <c r="IH226" s="341" t="str" cm="1">
        <f t="array" ref="IH226">IF($T226 = "Y", INDEX('F6 - Debt Dataset'!BP$6:BP$1806, MATCH($B$6 &amp; $A226, 'F6 - Debt Dataset'!$E$6:$E$1806 &amp; 'F6 - Debt Dataset'!$DF$6:$DF$1806, 0)), "-")</f>
        <v>-</v>
      </c>
      <c r="II226" s="341" t="str" cm="1">
        <f t="array" ref="II226">IF($T226 = "Y", INDEX('F6 - Debt Dataset'!BQ$6:BQ$1806, MATCH($B$6 &amp; $A226, 'F6 - Debt Dataset'!$E$6:$E$1806 &amp; 'F6 - Debt Dataset'!$DF$6:$DF$1806, 0)), "-")</f>
        <v>-</v>
      </c>
      <c r="IJ226" s="341" t="str" cm="1">
        <f t="array" ref="IJ226">IF($T226 = "Y", INDEX('F6 - Debt Dataset'!BR$6:BR$1806, MATCH($B$6 &amp; $A226, 'F6 - Debt Dataset'!$E$6:$E$1806 &amp; 'F6 - Debt Dataset'!$DF$6:$DF$1806, 0)), "-")</f>
        <v>-</v>
      </c>
      <c r="IK226" s="341" t="str" cm="1">
        <f t="array" ref="IK226">IF($T226 = "Y", INDEX('F6 - Debt Dataset'!BS$6:BS$1806, MATCH($B$6 &amp; $A226, 'F6 - Debt Dataset'!$E$6:$E$1806 &amp; 'F6 - Debt Dataset'!$DF$6:$DF$1806, 0)), "-")</f>
        <v>-</v>
      </c>
      <c r="IL226" s="342" t="str" cm="1">
        <f t="array" ref="IL226">IF($T226 = "Y", INDEX('F6 - Debt Dataset'!BT$6:BT$1806, MATCH($B$6 &amp; $A226, 'F6 - Debt Dataset'!$E$6:$E$1806 &amp; 'F6 - Debt Dataset'!$DF$6:$DF$1806, 0)), "-")</f>
        <v>-</v>
      </c>
      <c r="IN226" s="330" t="str" cm="1">
        <f t="array" ref="IN226">IF($T226 = "Y", INDEX('F6 - Debt Dataset'!CM$6:CM$1806, MATCH($B$6 &amp; $A226, 'F6 - Debt Dataset'!$E$6:$E$1806 &amp; 'F6 - Debt Dataset'!$DF$6:$DF$1806, 0)), "-")</f>
        <v>-</v>
      </c>
      <c r="IO226" s="341" t="str" cm="1">
        <f t="array" ref="IO226">IF($T226 = "Y", INDEX('F6 - Debt Dataset'!CN$6:CN$1806, MATCH($B$6 &amp; $A226, 'F6 - Debt Dataset'!$E$6:$E$1806 &amp; 'F6 - Debt Dataset'!$DF$6:$DF$1806, 0)), "-")</f>
        <v>-</v>
      </c>
      <c r="IP226" s="341" t="str" cm="1">
        <f t="array" ref="IP226">IF($T226 = "Y", INDEX('F6 - Debt Dataset'!CO$6:CO$1806, MATCH($B$6 &amp; $A226, 'F6 - Debt Dataset'!$E$6:$E$1806 &amp; 'F6 - Debt Dataset'!$DF$6:$DF$1806, 0)), "-")</f>
        <v>-</v>
      </c>
      <c r="IQ226" s="341" t="str" cm="1">
        <f t="array" ref="IQ226">IF($T226 = "Y", INDEX('F6 - Debt Dataset'!CP$6:CP$1806, MATCH($B$6 &amp; $A226, 'F6 - Debt Dataset'!$E$6:$E$1806 &amp; 'F6 - Debt Dataset'!$DF$6:$DF$1806, 0)), "-")</f>
        <v>-</v>
      </c>
      <c r="IR226" s="341" t="str" cm="1">
        <f t="array" ref="IR226">IF($T226 = "Y", INDEX('F6 - Debt Dataset'!CQ$6:CQ$1806, MATCH($B$6 &amp; $A226, 'F6 - Debt Dataset'!$E$6:$E$1806 &amp; 'F6 - Debt Dataset'!$DF$6:$DF$1806, 0)), "-")</f>
        <v>-</v>
      </c>
      <c r="IS226" s="341" t="str" cm="1">
        <f t="array" ref="IS226">IF($T226 = "Y", INDEX('F6 - Debt Dataset'!CR$6:CR$1806, MATCH($B$6 &amp; $A226, 'F6 - Debt Dataset'!$E$6:$E$1806 &amp; 'F6 - Debt Dataset'!$DF$6:$DF$1806, 0)), "-")</f>
        <v>-</v>
      </c>
      <c r="IT226" s="341" t="str" cm="1">
        <f t="array" ref="IT226">IF($T226 = "Y", INDEX('F6 - Debt Dataset'!CS$6:CS$1806, MATCH($B$6 &amp; $A226, 'F6 - Debt Dataset'!$E$6:$E$1806 &amp; 'F6 - Debt Dataset'!$DF$6:$DF$1806, 0)), "-")</f>
        <v>-</v>
      </c>
      <c r="IU226" s="341" t="str" cm="1">
        <f t="array" ref="IU226">IF($T226 = "Y", INDEX('F6 - Debt Dataset'!CT$6:CT$1806, MATCH($B$6 &amp; $A226, 'F6 - Debt Dataset'!$E$6:$E$1806 &amp; 'F6 - Debt Dataset'!$DF$6:$DF$1806, 0)), "-")</f>
        <v>-</v>
      </c>
      <c r="IV226" s="341" t="str" cm="1">
        <f t="array" ref="IV226">IF($T226 = "Y", INDEX('F6 - Debt Dataset'!CU$6:CU$1806, MATCH($B$6 &amp; $A226, 'F6 - Debt Dataset'!$E$6:$E$1806 &amp; 'F6 - Debt Dataset'!$DF$6:$DF$1806, 0)), "-")</f>
        <v>-</v>
      </c>
      <c r="IW226" s="341" t="str" cm="1">
        <f t="array" ref="IW226">IF($T226 = "Y", INDEX('F6 - Debt Dataset'!CV$6:CV$1806, MATCH($B$6 &amp; $A226, 'F6 - Debt Dataset'!$E$6:$E$1806 &amp; 'F6 - Debt Dataset'!$DF$6:$DF$1806, 0)), "-")</f>
        <v>-</v>
      </c>
      <c r="IX226" s="341" t="str" cm="1">
        <f t="array" ref="IX226">IF($T226 = "Y", INDEX('F6 - Debt Dataset'!CW$6:CW$1806, MATCH($B$6 &amp; $A226, 'F6 - Debt Dataset'!$E$6:$E$1806 &amp; 'F6 - Debt Dataset'!$DF$6:$DF$1806, 0)), "-")</f>
        <v>-</v>
      </c>
      <c r="IY226" s="341" t="str" cm="1">
        <f t="array" ref="IY226">IF($T226 = "Y", INDEX('F6 - Debt Dataset'!CX$6:CX$1806, MATCH($B$6 &amp; $A226, 'F6 - Debt Dataset'!$E$6:$E$1806 &amp; 'F6 - Debt Dataset'!$DF$6:$DF$1806, 0)), "-")</f>
        <v>-</v>
      </c>
      <c r="IZ226" s="341" t="str" cm="1">
        <f t="array" ref="IZ226">IF($T226 = "Y", INDEX('F6 - Debt Dataset'!CY$6:CY$1806, MATCH($B$6 &amp; $A226, 'F6 - Debt Dataset'!$E$6:$E$1806 &amp; 'F6 - Debt Dataset'!$DF$6:$DF$1806, 0)), "-")</f>
        <v>-</v>
      </c>
      <c r="JA226" s="341" t="str" cm="1">
        <f t="array" ref="JA226">IF($T226 = "Y", INDEX('F6 - Debt Dataset'!CZ$6:CZ$1806, MATCH($B$6 &amp; $A226, 'F6 - Debt Dataset'!$E$6:$E$1806 &amp; 'F6 - Debt Dataset'!$DF$6:$DF$1806, 0)), "-")</f>
        <v>-</v>
      </c>
      <c r="JB226" s="341" t="str" cm="1">
        <f t="array" ref="JB226">IF($T226 = "Y", INDEX('F6 - Debt Dataset'!DA$6:DA$1806, MATCH($B$6 &amp; $A226, 'F6 - Debt Dataset'!$E$6:$E$1806 &amp; 'F6 - Debt Dataset'!$DF$6:$DF$1806, 0)), "-")</f>
        <v>-</v>
      </c>
      <c r="JC226" s="341" t="str" cm="1">
        <f t="array" ref="JC226">IF($T226 = "Y", INDEX('F6 - Debt Dataset'!DB$6:DB$1806, MATCH($B$6 &amp; $A226, 'F6 - Debt Dataset'!$E$6:$E$1806 &amp; 'F6 - Debt Dataset'!$DF$6:$DF$1806, 0)), "-")</f>
        <v>-</v>
      </c>
      <c r="JD226" s="341" t="str" cm="1">
        <f t="array" ref="JD226">IF($T226 = "Y", INDEX('F6 - Debt Dataset'!DC$6:DC$1806, MATCH($B$6 &amp; $A226, 'F6 - Debt Dataset'!$E$6:$E$1806 &amp; 'F6 - Debt Dataset'!$DF$6:$DF$1806, 0)), "-")</f>
        <v>-</v>
      </c>
      <c r="JE226" s="342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2.6">
      <c r="A227" s="388">
        <f t="shared" si="31"/>
        <v>217</v>
      </c>
      <c r="B227" s="388" t="str" cm="1">
        <f t="array" ref="B227">IFERROR(INDEX('F6 - Debt Dataset'!$C$6:$C$1806, MATCH($B$6 &amp; $A227, 'F6 - Debt Dataset'!$E$6:$E$1806 &amp; 'F6 - Debt Dataset'!$DF$6:$DF$1806, 0)), "-")</f>
        <v>-</v>
      </c>
      <c r="C227" s="388" t="str" cm="1">
        <f t="array" ref="C227">IFERROR(INDEX('F6 - Debt Dataset'!$A$6:$A$1806, MATCH($B$6 &amp; $A227, 'F6 - Debt Dataset'!$E$6:$E$1806 &amp; 'F6 - Debt Dataset'!$DF$6:$DF$1806, 0)), "-")</f>
        <v>-</v>
      </c>
      <c r="D227" s="388" t="str" cm="1">
        <f t="array" ref="D227">IFERROR(INDEX('F6 - Debt Dataset'!$B$6:$B$1806, MATCH($B$6 &amp; $A227, 'F6 - Debt Dataset'!$E$6:$E$1806 &amp; 'F6 - Debt Dataset'!$DF$6:$DF$1806, 0)), "-")</f>
        <v>-</v>
      </c>
      <c r="E227" s="388" t="str" cm="1">
        <f t="array" ref="E227">IFERROR(INDEX('F6 - Debt Dataset'!$H$6:$H$1806, MATCH($B$6 &amp; $A227, 'F6 - Debt Dataset'!$E$6:$E$1806 &amp; 'F6 - Debt Dataset'!$DF$6:$DF$1806, 0)), "-")</f>
        <v>-</v>
      </c>
      <c r="F227" s="389" t="str" cm="1">
        <f t="array" ref="F227">IFERROR(INDEX('F6 - Debt Dataset'!$J$6:$J$1806, MATCH($B$6 &amp;$A227, 'F6 - Debt Dataset'!$E$6:$E$1806 &amp; 'F6 - Debt Dataset'!$DF$6:$DF$1806, 0)), "-")</f>
        <v>-</v>
      </c>
      <c r="G227" s="389" t="str" cm="1">
        <f t="array" ref="G227">IFERROR(INDEX('F6 - Debt Dataset'!$K$6:$K$1806, MATCH($B$6 &amp;$A227, 'F6 - Debt Dataset'!$E$6:$E$1806 &amp; 'F6 - Debt Dataset'!$DF$6:$DF$1806, 0)), "-")</f>
        <v>-</v>
      </c>
      <c r="H227" s="389" t="str" cm="1">
        <f t="array" ref="H227">IFERROR(INDEX('F6 - Debt Dataset'!$L$6:$L$1806, MATCH($B$6 &amp;$A227, 'F6 - Debt Dataset'!$E$6:$E$1806 &amp; 'F6 - Debt Dataset'!$DF$6:$DF$1806, 0)), "-")</f>
        <v>-</v>
      </c>
      <c r="I227" s="389" t="str">
        <f t="shared" si="141"/>
        <v>-</v>
      </c>
      <c r="J227" s="388" t="str" cm="1">
        <f t="array" ref="J227">IFERROR(INDEX('F6 - Debt Dataset'!$N$6:$N$1806, MATCH($B$6 &amp;$A227, 'F6 - Debt Dataset'!$E$6:$E$1806 &amp; 'F6 - Debt Dataset'!$DF$6:$DF$1806, 0)), "-")</f>
        <v>-</v>
      </c>
      <c r="K227" s="390" cm="1">
        <f t="array" ref="K227">IFERROR(INDEX('F6 - Debt Dataset'!$S$6:$S$1806, MATCH($B$6 &amp; $A227, 'F6 - Debt Dataset'!$E$6:$E$1806 &amp; 'F6 - Debt Dataset'!$DF$6:$DF$1806, 0)), 0)</f>
        <v>0</v>
      </c>
      <c r="L227" s="391" cm="1">
        <f t="array" ref="L227">IFERROR(INDEX('F6 - Debt Dataset'!$W$6:$W$1806, MATCH($B$6 &amp; $A227, 'F6 - Debt Dataset'!$E$6:$E$1806 &amp; 'F6 - Debt Dataset'!$DF$6:$DF$1806, 0)), 0)</f>
        <v>0</v>
      </c>
      <c r="M227" s="392" t="str" cm="1">
        <f t="array" ref="M227">IFERROR(INDEX('F6 - Debt Dataset'!$E$6:$E$1806, MATCH($B$6 &amp; $A227, 'F6 - Debt Dataset'!$E$6:$E$1806 &amp; 'F6 - Debt Dataset'!$DF$6:$DF$1806, 0)), "-")</f>
        <v>-</v>
      </c>
      <c r="N227" s="392" t="str" cm="1">
        <f t="array" ref="N227">IFERROR(INDEX('F6 - Debt Dataset'!$X$6:$X$1806, MATCH($B$6 &amp; $A227, 'F6 - Debt Dataset'!$E$6:$E$1806 &amp; 'F6 - Debt Dataset'!$DF$6:$DF$1806, 0)), "-")</f>
        <v>-</v>
      </c>
      <c r="O227" s="388"/>
      <c r="P227" s="388"/>
      <c r="Q227" s="388"/>
      <c r="R227" s="388" t="str">
        <f t="shared" si="142"/>
        <v>-</v>
      </c>
      <c r="S227" s="388" t="str">
        <f t="shared" si="19"/>
        <v>-</v>
      </c>
      <c r="T227" s="395" t="str" cm="1">
        <f t="array" ref="T227">IFERROR(INDEX('F6 - Debt Dataset'!$AH$6:$AH$1806, MATCH($B$6 &amp; $A227, 'F6 - Debt Dataset'!$E$6:$E$1806 &amp; 'F6 - Debt Dataset'!$DF$6:$DF$1806, 0)), "-")</f>
        <v>-</v>
      </c>
      <c r="U227" s="340"/>
      <c r="V227" s="333">
        <f t="shared" si="169"/>
        <v>0</v>
      </c>
      <c r="W227" s="333">
        <f t="shared" si="169"/>
        <v>0</v>
      </c>
      <c r="X227" s="333">
        <f t="shared" si="169"/>
        <v>0</v>
      </c>
      <c r="Y227" s="333">
        <f t="shared" si="169"/>
        <v>0</v>
      </c>
      <c r="Z227" s="333">
        <f t="shared" si="169"/>
        <v>0</v>
      </c>
      <c r="AA227" s="333">
        <f t="shared" si="169"/>
        <v>0</v>
      </c>
      <c r="AB227" s="333">
        <f t="shared" si="169"/>
        <v>0</v>
      </c>
      <c r="AC227" s="333">
        <f t="shared" si="169"/>
        <v>0</v>
      </c>
      <c r="AD227" s="333">
        <f t="shared" si="169"/>
        <v>0</v>
      </c>
      <c r="AE227" s="333">
        <f t="shared" si="169"/>
        <v>0</v>
      </c>
      <c r="AF227" s="333">
        <f t="shared" si="169"/>
        <v>0</v>
      </c>
      <c r="AG227" s="333">
        <f t="shared" si="169"/>
        <v>0</v>
      </c>
      <c r="AH227" s="333">
        <f t="shared" si="169"/>
        <v>0</v>
      </c>
      <c r="AI227" s="333">
        <f t="shared" si="169"/>
        <v>0</v>
      </c>
      <c r="AJ227" s="333">
        <f t="shared" si="169"/>
        <v>0</v>
      </c>
      <c r="AK227" s="333">
        <f t="shared" si="143"/>
        <v>0</v>
      </c>
      <c r="AL227" s="333">
        <f t="shared" si="144"/>
        <v>0</v>
      </c>
      <c r="AM227" s="333">
        <f t="shared" si="145"/>
        <v>0</v>
      </c>
      <c r="AN227" s="340"/>
      <c r="AO227" s="296">
        <f t="shared" si="170"/>
        <v>0</v>
      </c>
      <c r="AP227" s="296">
        <f t="shared" si="170"/>
        <v>0</v>
      </c>
      <c r="AQ227" s="296">
        <f t="shared" si="170"/>
        <v>0</v>
      </c>
      <c r="AR227" s="296">
        <f t="shared" si="170"/>
        <v>0</v>
      </c>
      <c r="AS227" s="296">
        <f t="shared" si="170"/>
        <v>0</v>
      </c>
      <c r="AT227" s="296">
        <f t="shared" si="170"/>
        <v>0</v>
      </c>
      <c r="AU227" s="296">
        <f t="shared" si="170"/>
        <v>0</v>
      </c>
      <c r="AV227" s="296">
        <f t="shared" si="170"/>
        <v>0</v>
      </c>
      <c r="AW227" s="296">
        <f t="shared" si="170"/>
        <v>0</v>
      </c>
      <c r="AX227" s="296">
        <f t="shared" si="170"/>
        <v>0</v>
      </c>
      <c r="AY227" s="296">
        <f t="shared" si="170"/>
        <v>0</v>
      </c>
      <c r="AZ227" s="296">
        <f t="shared" si="170"/>
        <v>0</v>
      </c>
      <c r="BA227" s="296">
        <f t="shared" si="170"/>
        <v>0</v>
      </c>
      <c r="BB227" s="296">
        <f t="shared" si="170"/>
        <v>0</v>
      </c>
      <c r="BC227" s="296">
        <f t="shared" si="170"/>
        <v>0</v>
      </c>
      <c r="BD227" s="296">
        <f t="shared" si="146"/>
        <v>0</v>
      </c>
      <c r="BE227" s="296">
        <f t="shared" si="147"/>
        <v>0</v>
      </c>
      <c r="BF227" s="337">
        <f t="shared" si="148"/>
        <v>0</v>
      </c>
      <c r="BG227" s="335"/>
      <c r="BH227" s="335"/>
      <c r="BI227" s="335"/>
      <c r="BJ227" s="335"/>
      <c r="BK227" s="335"/>
      <c r="BL227" s="335"/>
      <c r="BM227" s="335"/>
      <c r="BN227" s="335"/>
      <c r="BO227" s="335"/>
      <c r="BP227" s="335"/>
      <c r="BQ227" s="335"/>
      <c r="BR227" s="335"/>
      <c r="BS227" s="335"/>
      <c r="BT227" s="335"/>
      <c r="BU227" s="335"/>
      <c r="BV227" s="335"/>
      <c r="BW227" s="335"/>
      <c r="BX227" s="335"/>
      <c r="BY227" s="335"/>
      <c r="BZ227" s="335"/>
      <c r="CA227" s="335"/>
      <c r="CB227" s="335"/>
      <c r="CC227" s="335"/>
      <c r="CD227" s="335"/>
      <c r="CE227" s="335"/>
      <c r="CF227" s="335"/>
      <c r="CG227" s="335"/>
      <c r="CH227" s="335"/>
      <c r="CI227" s="335"/>
      <c r="CJ227" s="335"/>
      <c r="CK227" s="335"/>
      <c r="CL227" s="335"/>
      <c r="CM227" s="334"/>
      <c r="CN227" s="336">
        <f>IFERROR((1 + INDEX('I1 - Universal Data'!E$26:E$30, MATCH($N227, 'I1 - Universal Data'!$A$26:$A$30, 0)) + $L227)^V227-1, 0)</f>
        <v>0</v>
      </c>
      <c r="CO227" s="336">
        <f>IFERROR((1 + INDEX('I1 - Universal Data'!F$26:F$30, MATCH($N227, 'I1 - Universal Data'!$A$26:$A$30, 0)) + $L227)^W227-1, 0)</f>
        <v>0</v>
      </c>
      <c r="CP227" s="336">
        <f>IFERROR((1 + INDEX('I1 - Universal Data'!G$26:G$30, MATCH($N227, 'I1 - Universal Data'!$A$26:$A$30, 0)) + $L227)^X227-1, 0)</f>
        <v>0</v>
      </c>
      <c r="CQ227" s="336">
        <f>IFERROR((1 + INDEX('I1 - Universal Data'!H$26:H$30, MATCH($N227, 'I1 - Universal Data'!$A$26:$A$30, 0)) + $L227)^Y227-1, 0)</f>
        <v>0</v>
      </c>
      <c r="CR227" s="336">
        <f>IFERROR((1 + INDEX('I1 - Universal Data'!I$26:I$30, MATCH($N227, 'I1 - Universal Data'!$A$26:$A$30, 0)) + $L227)^Z227-1, 0)</f>
        <v>0</v>
      </c>
      <c r="CS227" s="336">
        <f>IFERROR((1 + INDEX('I1 - Universal Data'!J$26:J$30, MATCH($N227, 'I1 - Universal Data'!$A$26:$A$30, 0)) + $L227)^AA227-1, 0)</f>
        <v>0</v>
      </c>
      <c r="CT227" s="336">
        <f>IFERROR((1 + INDEX('I1 - Universal Data'!K$26:K$30, MATCH($N227, 'I1 - Universal Data'!$A$26:$A$30, 0)) + $L227)^AB227-1, 0)</f>
        <v>0</v>
      </c>
      <c r="CU227" s="336">
        <f>IFERROR((1 + INDEX('I1 - Universal Data'!L$26:L$30, MATCH($N227, 'I1 - Universal Data'!$A$26:$A$30, 0)) + $L227)^AC227-1, 0)</f>
        <v>0</v>
      </c>
      <c r="CV227" s="336">
        <f>IFERROR((1 + INDEX('I1 - Universal Data'!M$26:M$30, MATCH($N227, 'I1 - Universal Data'!$A$26:$A$30, 0)) + $L227)^AD227-1, 0)</f>
        <v>0</v>
      </c>
      <c r="CW227" s="336">
        <f>IFERROR((1 + INDEX('I1 - Universal Data'!N$26:N$30, MATCH($N227, 'I1 - Universal Data'!$A$26:$A$30, 0)) + $L227)^AE227-1, 0)</f>
        <v>0</v>
      </c>
      <c r="CX227" s="336">
        <f>IFERROR((1 + INDEX('I1 - Universal Data'!O$26:O$30, MATCH($N227, 'I1 - Universal Data'!$A$26:$A$30, 0)) + $L227)^AF227-1, 0)</f>
        <v>0</v>
      </c>
      <c r="CY227" s="336">
        <f>IFERROR((1 + INDEX('I1 - Universal Data'!P$26:P$30, MATCH($N227, 'I1 - Universal Data'!$A$26:$A$30, 0)) + $L227)^AG227-1, 0)</f>
        <v>0</v>
      </c>
      <c r="CZ227" s="336">
        <f>IFERROR((1 + INDEX('I1 - Universal Data'!Q$26:Q$30, MATCH($N227, 'I1 - Universal Data'!$A$26:$A$30, 0)) + $L227)^AH227-1, 0)</f>
        <v>0</v>
      </c>
      <c r="DA227" s="336">
        <f>IFERROR((1 + INDEX('I1 - Universal Data'!R$26:R$30, MATCH($N227, 'I1 - Universal Data'!$A$26:$A$30, 0)) + $L227)^AI227-1, 0)</f>
        <v>0</v>
      </c>
      <c r="DB227" s="336">
        <f>IFERROR((1 + INDEX('I1 - Universal Data'!S$26:S$30, MATCH($N227, 'I1 - Universal Data'!$A$26:$A$30, 0)) + $L227)^AJ227-1, 0)</f>
        <v>0</v>
      </c>
      <c r="DC227" s="336">
        <f>IFERROR((1 + INDEX('I1 - Universal Data'!T$26:T$30, MATCH($N227, 'I1 - Universal Data'!$A$26:$A$30, 0)) + $L227)^AK227-1, 0)</f>
        <v>0</v>
      </c>
      <c r="DD227" s="336">
        <f>IFERROR((1 + INDEX('I1 - Universal Data'!U$26:U$30, MATCH($N227, 'I1 - Universal Data'!$A$26:$A$30, 0)) + $L227)^AL227-1, 0)</f>
        <v>0</v>
      </c>
      <c r="DE227" s="336">
        <f>IFERROR((1 + INDEX('I1 - Universal Data'!V$26:V$30, MATCH($N227, 'I1 - Universal Data'!$A$26:$A$30, 0)) + $L227)^AM227-1, 0)</f>
        <v>0</v>
      </c>
      <c r="DF227" s="338">
        <f t="shared" si="168"/>
        <v>0</v>
      </c>
      <c r="DG227" s="296">
        <f t="shared" si="168"/>
        <v>0</v>
      </c>
      <c r="DH227" s="296">
        <f t="shared" si="168"/>
        <v>0</v>
      </c>
      <c r="DI227" s="296">
        <f t="shared" si="168"/>
        <v>0</v>
      </c>
      <c r="DJ227" s="296">
        <f t="shared" si="168"/>
        <v>0</v>
      </c>
      <c r="DK227" s="296">
        <f t="shared" si="168"/>
        <v>0</v>
      </c>
      <c r="DL227" s="296">
        <f t="shared" si="168"/>
        <v>0</v>
      </c>
      <c r="DM227" s="296">
        <f t="shared" si="168"/>
        <v>0</v>
      </c>
      <c r="DN227" s="296">
        <f t="shared" si="168"/>
        <v>0</v>
      </c>
      <c r="DO227" s="296">
        <f t="shared" si="168"/>
        <v>0</v>
      </c>
      <c r="DP227" s="296">
        <f t="shared" si="168"/>
        <v>0</v>
      </c>
      <c r="DQ227" s="296">
        <f t="shared" si="168"/>
        <v>0</v>
      </c>
      <c r="DR227" s="296">
        <f t="shared" si="168"/>
        <v>0</v>
      </c>
      <c r="DS227" s="296">
        <f t="shared" si="168"/>
        <v>0</v>
      </c>
      <c r="DT227" s="296">
        <f t="shared" si="149"/>
        <v>0</v>
      </c>
      <c r="DU227" s="296">
        <f t="shared" si="150"/>
        <v>0</v>
      </c>
      <c r="DV227" s="296">
        <f t="shared" si="151"/>
        <v>0</v>
      </c>
      <c r="DW227" s="337">
        <f t="shared" si="152"/>
        <v>0</v>
      </c>
      <c r="DY227" s="340"/>
      <c r="DZ227" s="339">
        <f t="shared" si="26"/>
        <v>0</v>
      </c>
      <c r="EA227" s="296">
        <f t="shared" si="171"/>
        <v>0</v>
      </c>
      <c r="EB227" s="296">
        <f t="shared" si="171"/>
        <v>0</v>
      </c>
      <c r="EC227" s="296">
        <f t="shared" si="171"/>
        <v>0</v>
      </c>
      <c r="ED227" s="296">
        <f t="shared" si="171"/>
        <v>0</v>
      </c>
      <c r="EE227" s="296">
        <f t="shared" si="171"/>
        <v>0</v>
      </c>
      <c r="EF227" s="296">
        <f t="shared" si="171"/>
        <v>0</v>
      </c>
      <c r="EG227" s="296">
        <f t="shared" si="171"/>
        <v>0</v>
      </c>
      <c r="EH227" s="296">
        <f t="shared" si="171"/>
        <v>0</v>
      </c>
      <c r="EI227" s="296">
        <f t="shared" si="171"/>
        <v>0</v>
      </c>
      <c r="EJ227" s="296">
        <f t="shared" si="171"/>
        <v>0</v>
      </c>
      <c r="EK227" s="296">
        <f t="shared" si="171"/>
        <v>0</v>
      </c>
      <c r="EL227" s="296">
        <f t="shared" si="171"/>
        <v>0</v>
      </c>
      <c r="EM227" s="296">
        <f t="shared" si="171"/>
        <v>0</v>
      </c>
      <c r="EN227" s="296">
        <f t="shared" si="171"/>
        <v>0</v>
      </c>
      <c r="EO227" s="296">
        <f t="shared" si="171"/>
        <v>0</v>
      </c>
      <c r="EP227" s="296">
        <f t="shared" si="153"/>
        <v>0</v>
      </c>
      <c r="EQ227" s="337">
        <f t="shared" si="154"/>
        <v>0</v>
      </c>
      <c r="ES227" s="340"/>
      <c r="ET227" s="296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296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296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296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296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296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296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296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296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296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296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296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296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296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296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296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296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37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40"/>
      <c r="FN227" s="296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296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296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296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296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296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296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296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296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296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296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296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296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296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296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296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296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37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40"/>
      <c r="GH227" s="296">
        <f t="shared" si="173"/>
        <v>0</v>
      </c>
      <c r="GI227" s="296">
        <f t="shared" si="173"/>
        <v>0</v>
      </c>
      <c r="GJ227" s="296">
        <f t="shared" si="173"/>
        <v>0</v>
      </c>
      <c r="GK227" s="296">
        <f t="shared" si="173"/>
        <v>0</v>
      </c>
      <c r="GL227" s="296">
        <f t="shared" si="173"/>
        <v>0</v>
      </c>
      <c r="GM227" s="296">
        <f t="shared" si="173"/>
        <v>0</v>
      </c>
      <c r="GN227" s="296">
        <f t="shared" si="173"/>
        <v>0</v>
      </c>
      <c r="GO227" s="296">
        <f t="shared" si="173"/>
        <v>0</v>
      </c>
      <c r="GP227" s="296">
        <f t="shared" si="173"/>
        <v>0</v>
      </c>
      <c r="GQ227" s="296">
        <f t="shared" si="173"/>
        <v>0</v>
      </c>
      <c r="GR227" s="296">
        <f t="shared" si="173"/>
        <v>0</v>
      </c>
      <c r="GS227" s="296">
        <f t="shared" si="173"/>
        <v>0</v>
      </c>
      <c r="GT227" s="296">
        <f t="shared" si="173"/>
        <v>0</v>
      </c>
      <c r="GU227" s="296">
        <f t="shared" si="155"/>
        <v>0</v>
      </c>
      <c r="GV227" s="296">
        <f t="shared" si="156"/>
        <v>0</v>
      </c>
      <c r="GW227" s="296">
        <f t="shared" si="157"/>
        <v>0</v>
      </c>
      <c r="GX227" s="296">
        <f t="shared" si="158"/>
        <v>0</v>
      </c>
      <c r="GY227" s="337">
        <f t="shared" si="159"/>
        <v>0</v>
      </c>
      <c r="HA227" s="343"/>
      <c r="HB227" s="296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296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296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296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296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296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296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296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296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296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296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296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296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296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296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296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296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37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30" t="str" cm="1">
        <f t="array" ref="HU227">IF($T227 = "Y", INDEX('F6 - Debt Dataset'!BC$6:BC$1806, MATCH($B$6 &amp; $A227, 'F6 - Debt Dataset'!$E$6:$E$1806 &amp; 'F6 - Debt Dataset'!$DF$6:$DF$1806, 0)), "-")</f>
        <v>-</v>
      </c>
      <c r="HV227" s="341" t="str" cm="1">
        <f t="array" ref="HV227">IF($T227 = "Y", INDEX('F6 - Debt Dataset'!BD$6:BD$1806, MATCH($B$6 &amp; $A227, 'F6 - Debt Dataset'!$E$6:$E$1806 &amp; 'F6 - Debt Dataset'!$DF$6:$DF$1806, 0)), "-")</f>
        <v>-</v>
      </c>
      <c r="HW227" s="341" t="str" cm="1">
        <f t="array" ref="HW227">IF($T227 = "Y", INDEX('F6 - Debt Dataset'!BE$6:BE$1806, MATCH($B$6 &amp; $A227, 'F6 - Debt Dataset'!$E$6:$E$1806 &amp; 'F6 - Debt Dataset'!$DF$6:$DF$1806, 0)), "-")</f>
        <v>-</v>
      </c>
      <c r="HX227" s="341" t="str" cm="1">
        <f t="array" ref="HX227">IF($T227 = "Y", INDEX('F6 - Debt Dataset'!BF$6:BF$1806, MATCH($B$6 &amp; $A227, 'F6 - Debt Dataset'!$E$6:$E$1806 &amp; 'F6 - Debt Dataset'!$DF$6:$DF$1806, 0)), "-")</f>
        <v>-</v>
      </c>
      <c r="HY227" s="341" t="str" cm="1">
        <f t="array" ref="HY227">IF($T227 = "Y", INDEX('F6 - Debt Dataset'!BG$6:BG$1806, MATCH($B$6 &amp; $A227, 'F6 - Debt Dataset'!$E$6:$E$1806 &amp; 'F6 - Debt Dataset'!$DF$6:$DF$1806, 0)), "-")</f>
        <v>-</v>
      </c>
      <c r="HZ227" s="341" t="str" cm="1">
        <f t="array" ref="HZ227">IF($T227 = "Y", INDEX('F6 - Debt Dataset'!BH$6:BH$1806, MATCH($B$6 &amp; $A227, 'F6 - Debt Dataset'!$E$6:$E$1806 &amp; 'F6 - Debt Dataset'!$DF$6:$DF$1806, 0)), "-")</f>
        <v>-</v>
      </c>
      <c r="IA227" s="341" t="str" cm="1">
        <f t="array" ref="IA227">IF($T227 = "Y", INDEX('F6 - Debt Dataset'!BI$6:BI$1806, MATCH($B$6 &amp; $A227, 'F6 - Debt Dataset'!$E$6:$E$1806 &amp; 'F6 - Debt Dataset'!$DF$6:$DF$1806, 0)), "-")</f>
        <v>-</v>
      </c>
      <c r="IB227" s="341" t="str" cm="1">
        <f t="array" ref="IB227">IF($T227 = "Y", INDEX('F6 - Debt Dataset'!BJ$6:BJ$1806, MATCH($B$6 &amp; $A227, 'F6 - Debt Dataset'!$E$6:$E$1806 &amp; 'F6 - Debt Dataset'!$DF$6:$DF$1806, 0)), "-")</f>
        <v>-</v>
      </c>
      <c r="IC227" s="341" t="str" cm="1">
        <f t="array" ref="IC227">IF($T227 = "Y", INDEX('F6 - Debt Dataset'!BK$6:BK$1806, MATCH($B$6 &amp; $A227, 'F6 - Debt Dataset'!$E$6:$E$1806 &amp; 'F6 - Debt Dataset'!$DF$6:$DF$1806, 0)), "-")</f>
        <v>-</v>
      </c>
      <c r="ID227" s="341" t="str" cm="1">
        <f t="array" ref="ID227">IF($T227 = "Y", INDEX('F6 - Debt Dataset'!BL$6:BL$1806, MATCH($B$6 &amp; $A227, 'F6 - Debt Dataset'!$E$6:$E$1806 &amp; 'F6 - Debt Dataset'!$DF$6:$DF$1806, 0)), "-")</f>
        <v>-</v>
      </c>
      <c r="IE227" s="341" t="str" cm="1">
        <f t="array" ref="IE227">IF($T227 = "Y", INDEX('F6 - Debt Dataset'!BM$6:BM$1806, MATCH($B$6 &amp; $A227, 'F6 - Debt Dataset'!$E$6:$E$1806 &amp; 'F6 - Debt Dataset'!$DF$6:$DF$1806, 0)), "-")</f>
        <v>-</v>
      </c>
      <c r="IF227" s="341" t="str" cm="1">
        <f t="array" ref="IF227">IF($T227 = "Y", INDEX('F6 - Debt Dataset'!BN$6:BN$1806, MATCH($B$6 &amp; $A227, 'F6 - Debt Dataset'!$E$6:$E$1806 &amp; 'F6 - Debt Dataset'!$DF$6:$DF$1806, 0)), "-")</f>
        <v>-</v>
      </c>
      <c r="IG227" s="341" t="str" cm="1">
        <f t="array" ref="IG227">IF($T227 = "Y", INDEX('F6 - Debt Dataset'!BO$6:BO$1806, MATCH($B$6 &amp; $A227, 'F6 - Debt Dataset'!$E$6:$E$1806 &amp; 'F6 - Debt Dataset'!$DF$6:$DF$1806, 0)), "-")</f>
        <v>-</v>
      </c>
      <c r="IH227" s="341" t="str" cm="1">
        <f t="array" ref="IH227">IF($T227 = "Y", INDEX('F6 - Debt Dataset'!BP$6:BP$1806, MATCH($B$6 &amp; $A227, 'F6 - Debt Dataset'!$E$6:$E$1806 &amp; 'F6 - Debt Dataset'!$DF$6:$DF$1806, 0)), "-")</f>
        <v>-</v>
      </c>
      <c r="II227" s="341" t="str" cm="1">
        <f t="array" ref="II227">IF($T227 = "Y", INDEX('F6 - Debt Dataset'!BQ$6:BQ$1806, MATCH($B$6 &amp; $A227, 'F6 - Debt Dataset'!$E$6:$E$1806 &amp; 'F6 - Debt Dataset'!$DF$6:$DF$1806, 0)), "-")</f>
        <v>-</v>
      </c>
      <c r="IJ227" s="341" t="str" cm="1">
        <f t="array" ref="IJ227">IF($T227 = "Y", INDEX('F6 - Debt Dataset'!BR$6:BR$1806, MATCH($B$6 &amp; $A227, 'F6 - Debt Dataset'!$E$6:$E$1806 &amp; 'F6 - Debt Dataset'!$DF$6:$DF$1806, 0)), "-")</f>
        <v>-</v>
      </c>
      <c r="IK227" s="341" t="str" cm="1">
        <f t="array" ref="IK227">IF($T227 = "Y", INDEX('F6 - Debt Dataset'!BS$6:BS$1806, MATCH($B$6 &amp; $A227, 'F6 - Debt Dataset'!$E$6:$E$1806 &amp; 'F6 - Debt Dataset'!$DF$6:$DF$1806, 0)), "-")</f>
        <v>-</v>
      </c>
      <c r="IL227" s="342" t="str" cm="1">
        <f t="array" ref="IL227">IF($T227 = "Y", INDEX('F6 - Debt Dataset'!BT$6:BT$1806, MATCH($B$6 &amp; $A227, 'F6 - Debt Dataset'!$E$6:$E$1806 &amp; 'F6 - Debt Dataset'!$DF$6:$DF$1806, 0)), "-")</f>
        <v>-</v>
      </c>
      <c r="IN227" s="330" t="str" cm="1">
        <f t="array" ref="IN227">IF($T227 = "Y", INDEX('F6 - Debt Dataset'!CM$6:CM$1806, MATCH($B$6 &amp; $A227, 'F6 - Debt Dataset'!$E$6:$E$1806 &amp; 'F6 - Debt Dataset'!$DF$6:$DF$1806, 0)), "-")</f>
        <v>-</v>
      </c>
      <c r="IO227" s="341" t="str" cm="1">
        <f t="array" ref="IO227">IF($T227 = "Y", INDEX('F6 - Debt Dataset'!CN$6:CN$1806, MATCH($B$6 &amp; $A227, 'F6 - Debt Dataset'!$E$6:$E$1806 &amp; 'F6 - Debt Dataset'!$DF$6:$DF$1806, 0)), "-")</f>
        <v>-</v>
      </c>
      <c r="IP227" s="341" t="str" cm="1">
        <f t="array" ref="IP227">IF($T227 = "Y", INDEX('F6 - Debt Dataset'!CO$6:CO$1806, MATCH($B$6 &amp; $A227, 'F6 - Debt Dataset'!$E$6:$E$1806 &amp; 'F6 - Debt Dataset'!$DF$6:$DF$1806, 0)), "-")</f>
        <v>-</v>
      </c>
      <c r="IQ227" s="341" t="str" cm="1">
        <f t="array" ref="IQ227">IF($T227 = "Y", INDEX('F6 - Debt Dataset'!CP$6:CP$1806, MATCH($B$6 &amp; $A227, 'F6 - Debt Dataset'!$E$6:$E$1806 &amp; 'F6 - Debt Dataset'!$DF$6:$DF$1806, 0)), "-")</f>
        <v>-</v>
      </c>
      <c r="IR227" s="341" t="str" cm="1">
        <f t="array" ref="IR227">IF($T227 = "Y", INDEX('F6 - Debt Dataset'!CQ$6:CQ$1806, MATCH($B$6 &amp; $A227, 'F6 - Debt Dataset'!$E$6:$E$1806 &amp; 'F6 - Debt Dataset'!$DF$6:$DF$1806, 0)), "-")</f>
        <v>-</v>
      </c>
      <c r="IS227" s="341" t="str" cm="1">
        <f t="array" ref="IS227">IF($T227 = "Y", INDEX('F6 - Debt Dataset'!CR$6:CR$1806, MATCH($B$6 &amp; $A227, 'F6 - Debt Dataset'!$E$6:$E$1806 &amp; 'F6 - Debt Dataset'!$DF$6:$DF$1806, 0)), "-")</f>
        <v>-</v>
      </c>
      <c r="IT227" s="341" t="str" cm="1">
        <f t="array" ref="IT227">IF($T227 = "Y", INDEX('F6 - Debt Dataset'!CS$6:CS$1806, MATCH($B$6 &amp; $A227, 'F6 - Debt Dataset'!$E$6:$E$1806 &amp; 'F6 - Debt Dataset'!$DF$6:$DF$1806, 0)), "-")</f>
        <v>-</v>
      </c>
      <c r="IU227" s="341" t="str" cm="1">
        <f t="array" ref="IU227">IF($T227 = "Y", INDEX('F6 - Debt Dataset'!CT$6:CT$1806, MATCH($B$6 &amp; $A227, 'F6 - Debt Dataset'!$E$6:$E$1806 &amp; 'F6 - Debt Dataset'!$DF$6:$DF$1806, 0)), "-")</f>
        <v>-</v>
      </c>
      <c r="IV227" s="341" t="str" cm="1">
        <f t="array" ref="IV227">IF($T227 = "Y", INDEX('F6 - Debt Dataset'!CU$6:CU$1806, MATCH($B$6 &amp; $A227, 'F6 - Debt Dataset'!$E$6:$E$1806 &amp; 'F6 - Debt Dataset'!$DF$6:$DF$1806, 0)), "-")</f>
        <v>-</v>
      </c>
      <c r="IW227" s="341" t="str" cm="1">
        <f t="array" ref="IW227">IF($T227 = "Y", INDEX('F6 - Debt Dataset'!CV$6:CV$1806, MATCH($B$6 &amp; $A227, 'F6 - Debt Dataset'!$E$6:$E$1806 &amp; 'F6 - Debt Dataset'!$DF$6:$DF$1806, 0)), "-")</f>
        <v>-</v>
      </c>
      <c r="IX227" s="341" t="str" cm="1">
        <f t="array" ref="IX227">IF($T227 = "Y", INDEX('F6 - Debt Dataset'!CW$6:CW$1806, MATCH($B$6 &amp; $A227, 'F6 - Debt Dataset'!$E$6:$E$1806 &amp; 'F6 - Debt Dataset'!$DF$6:$DF$1806, 0)), "-")</f>
        <v>-</v>
      </c>
      <c r="IY227" s="341" t="str" cm="1">
        <f t="array" ref="IY227">IF($T227 = "Y", INDEX('F6 - Debt Dataset'!CX$6:CX$1806, MATCH($B$6 &amp; $A227, 'F6 - Debt Dataset'!$E$6:$E$1806 &amp; 'F6 - Debt Dataset'!$DF$6:$DF$1806, 0)), "-")</f>
        <v>-</v>
      </c>
      <c r="IZ227" s="341" t="str" cm="1">
        <f t="array" ref="IZ227">IF($T227 = "Y", INDEX('F6 - Debt Dataset'!CY$6:CY$1806, MATCH($B$6 &amp; $A227, 'F6 - Debt Dataset'!$E$6:$E$1806 &amp; 'F6 - Debt Dataset'!$DF$6:$DF$1806, 0)), "-")</f>
        <v>-</v>
      </c>
      <c r="JA227" s="341" t="str" cm="1">
        <f t="array" ref="JA227">IF($T227 = "Y", INDEX('F6 - Debt Dataset'!CZ$6:CZ$1806, MATCH($B$6 &amp; $A227, 'F6 - Debt Dataset'!$E$6:$E$1806 &amp; 'F6 - Debt Dataset'!$DF$6:$DF$1806, 0)), "-")</f>
        <v>-</v>
      </c>
      <c r="JB227" s="341" t="str" cm="1">
        <f t="array" ref="JB227">IF($T227 = "Y", INDEX('F6 - Debt Dataset'!DA$6:DA$1806, MATCH($B$6 &amp; $A227, 'F6 - Debt Dataset'!$E$6:$E$1806 &amp; 'F6 - Debt Dataset'!$DF$6:$DF$1806, 0)), "-")</f>
        <v>-</v>
      </c>
      <c r="JC227" s="341" t="str" cm="1">
        <f t="array" ref="JC227">IF($T227 = "Y", INDEX('F6 - Debt Dataset'!DB$6:DB$1806, MATCH($B$6 &amp; $A227, 'F6 - Debt Dataset'!$E$6:$E$1806 &amp; 'F6 - Debt Dataset'!$DF$6:$DF$1806, 0)), "-")</f>
        <v>-</v>
      </c>
      <c r="JD227" s="341" t="str" cm="1">
        <f t="array" ref="JD227">IF($T227 = "Y", INDEX('F6 - Debt Dataset'!DC$6:DC$1806, MATCH($B$6 &amp; $A227, 'F6 - Debt Dataset'!$E$6:$E$1806 &amp; 'F6 - Debt Dataset'!$DF$6:$DF$1806, 0)), "-")</f>
        <v>-</v>
      </c>
      <c r="JE227" s="342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2.6">
      <c r="A228" s="388">
        <f t="shared" si="31"/>
        <v>218</v>
      </c>
      <c r="B228" s="388" t="str" cm="1">
        <f t="array" ref="B228">IFERROR(INDEX('F6 - Debt Dataset'!$C$6:$C$1806, MATCH($B$6 &amp; $A228, 'F6 - Debt Dataset'!$E$6:$E$1806 &amp; 'F6 - Debt Dataset'!$DF$6:$DF$1806, 0)), "-")</f>
        <v>-</v>
      </c>
      <c r="C228" s="388" t="str" cm="1">
        <f t="array" ref="C228">IFERROR(INDEX('F6 - Debt Dataset'!$A$6:$A$1806, MATCH($B$6 &amp; $A228, 'F6 - Debt Dataset'!$E$6:$E$1806 &amp; 'F6 - Debt Dataset'!$DF$6:$DF$1806, 0)), "-")</f>
        <v>-</v>
      </c>
      <c r="D228" s="388" t="str" cm="1">
        <f t="array" ref="D228">IFERROR(INDEX('F6 - Debt Dataset'!$B$6:$B$1806, MATCH($B$6 &amp; $A228, 'F6 - Debt Dataset'!$E$6:$E$1806 &amp; 'F6 - Debt Dataset'!$DF$6:$DF$1806, 0)), "-")</f>
        <v>-</v>
      </c>
      <c r="E228" s="388" t="str" cm="1">
        <f t="array" ref="E228">IFERROR(INDEX('F6 - Debt Dataset'!$H$6:$H$1806, MATCH($B$6 &amp; $A228, 'F6 - Debt Dataset'!$E$6:$E$1806 &amp; 'F6 - Debt Dataset'!$DF$6:$DF$1806, 0)), "-")</f>
        <v>-</v>
      </c>
      <c r="F228" s="389" t="str" cm="1">
        <f t="array" ref="F228">IFERROR(INDEX('F6 - Debt Dataset'!$J$6:$J$1806, MATCH($B$6 &amp;$A228, 'F6 - Debt Dataset'!$E$6:$E$1806 &amp; 'F6 - Debt Dataset'!$DF$6:$DF$1806, 0)), "-")</f>
        <v>-</v>
      </c>
      <c r="G228" s="389" t="str" cm="1">
        <f t="array" ref="G228">IFERROR(INDEX('F6 - Debt Dataset'!$K$6:$K$1806, MATCH($B$6 &amp;$A228, 'F6 - Debt Dataset'!$E$6:$E$1806 &amp; 'F6 - Debt Dataset'!$DF$6:$DF$1806, 0)), "-")</f>
        <v>-</v>
      </c>
      <c r="H228" s="389" t="str" cm="1">
        <f t="array" ref="H228">IFERROR(INDEX('F6 - Debt Dataset'!$L$6:$L$1806, MATCH($B$6 &amp;$A228, 'F6 - Debt Dataset'!$E$6:$E$1806 &amp; 'F6 - Debt Dataset'!$DF$6:$DF$1806, 0)), "-")</f>
        <v>-</v>
      </c>
      <c r="I228" s="389" t="str">
        <f t="shared" si="141"/>
        <v>-</v>
      </c>
      <c r="J228" s="388" t="str" cm="1">
        <f t="array" ref="J228">IFERROR(INDEX('F6 - Debt Dataset'!$N$6:$N$1806, MATCH($B$6 &amp;$A228, 'F6 - Debt Dataset'!$E$6:$E$1806 &amp; 'F6 - Debt Dataset'!$DF$6:$DF$1806, 0)), "-")</f>
        <v>-</v>
      </c>
      <c r="K228" s="390" cm="1">
        <f t="array" ref="K228">IFERROR(INDEX('F6 - Debt Dataset'!$S$6:$S$1806, MATCH($B$6 &amp; $A228, 'F6 - Debt Dataset'!$E$6:$E$1806 &amp; 'F6 - Debt Dataset'!$DF$6:$DF$1806, 0)), 0)</f>
        <v>0</v>
      </c>
      <c r="L228" s="391" cm="1">
        <f t="array" ref="L228">IFERROR(INDEX('F6 - Debt Dataset'!$W$6:$W$1806, MATCH($B$6 &amp; $A228, 'F6 - Debt Dataset'!$E$6:$E$1806 &amp; 'F6 - Debt Dataset'!$DF$6:$DF$1806, 0)), 0)</f>
        <v>0</v>
      </c>
      <c r="M228" s="392" t="str" cm="1">
        <f t="array" ref="M228">IFERROR(INDEX('F6 - Debt Dataset'!$E$6:$E$1806, MATCH($B$6 &amp; $A228, 'F6 - Debt Dataset'!$E$6:$E$1806 &amp; 'F6 - Debt Dataset'!$DF$6:$DF$1806, 0)), "-")</f>
        <v>-</v>
      </c>
      <c r="N228" s="392" t="str" cm="1">
        <f t="array" ref="N228">IFERROR(INDEX('F6 - Debt Dataset'!$X$6:$X$1806, MATCH($B$6 &amp; $A228, 'F6 - Debt Dataset'!$E$6:$E$1806 &amp; 'F6 - Debt Dataset'!$DF$6:$DF$1806, 0)), "-")</f>
        <v>-</v>
      </c>
      <c r="O228" s="388"/>
      <c r="P228" s="388"/>
      <c r="Q228" s="388"/>
      <c r="R228" s="388" t="str">
        <f t="shared" si="142"/>
        <v>-</v>
      </c>
      <c r="S228" s="388" t="str">
        <f t="shared" si="19"/>
        <v>-</v>
      </c>
      <c r="T228" s="395" t="str" cm="1">
        <f t="array" ref="T228">IFERROR(INDEX('F6 - Debt Dataset'!$AH$6:$AH$1806, MATCH($B$6 &amp; $A228, 'F6 - Debt Dataset'!$E$6:$E$1806 &amp; 'F6 - Debt Dataset'!$DF$6:$DF$1806, 0)), "-")</f>
        <v>-</v>
      </c>
      <c r="U228" s="340"/>
      <c r="V228" s="333">
        <f t="shared" si="169"/>
        <v>0</v>
      </c>
      <c r="W228" s="333">
        <f t="shared" si="169"/>
        <v>0</v>
      </c>
      <c r="X228" s="333">
        <f t="shared" si="169"/>
        <v>0</v>
      </c>
      <c r="Y228" s="333">
        <f t="shared" si="169"/>
        <v>0</v>
      </c>
      <c r="Z228" s="333">
        <f t="shared" si="169"/>
        <v>0</v>
      </c>
      <c r="AA228" s="333">
        <f t="shared" si="169"/>
        <v>0</v>
      </c>
      <c r="AB228" s="333">
        <f t="shared" si="169"/>
        <v>0</v>
      </c>
      <c r="AC228" s="333">
        <f t="shared" si="169"/>
        <v>0</v>
      </c>
      <c r="AD228" s="333">
        <f t="shared" si="169"/>
        <v>0</v>
      </c>
      <c r="AE228" s="333">
        <f t="shared" si="169"/>
        <v>0</v>
      </c>
      <c r="AF228" s="333">
        <f t="shared" si="169"/>
        <v>0</v>
      </c>
      <c r="AG228" s="333">
        <f t="shared" si="169"/>
        <v>0</v>
      </c>
      <c r="AH228" s="333">
        <f t="shared" si="169"/>
        <v>0</v>
      </c>
      <c r="AI228" s="333">
        <f t="shared" si="169"/>
        <v>0</v>
      </c>
      <c r="AJ228" s="333">
        <f t="shared" si="169"/>
        <v>0</v>
      </c>
      <c r="AK228" s="333">
        <f t="shared" si="143"/>
        <v>0</v>
      </c>
      <c r="AL228" s="333">
        <f t="shared" si="144"/>
        <v>0</v>
      </c>
      <c r="AM228" s="333">
        <f t="shared" si="145"/>
        <v>0</v>
      </c>
      <c r="AN228" s="340"/>
      <c r="AO228" s="296">
        <f t="shared" si="170"/>
        <v>0</v>
      </c>
      <c r="AP228" s="296">
        <f t="shared" si="170"/>
        <v>0</v>
      </c>
      <c r="AQ228" s="296">
        <f t="shared" si="170"/>
        <v>0</v>
      </c>
      <c r="AR228" s="296">
        <f t="shared" si="170"/>
        <v>0</v>
      </c>
      <c r="AS228" s="296">
        <f t="shared" si="170"/>
        <v>0</v>
      </c>
      <c r="AT228" s="296">
        <f t="shared" si="170"/>
        <v>0</v>
      </c>
      <c r="AU228" s="296">
        <f t="shared" si="170"/>
        <v>0</v>
      </c>
      <c r="AV228" s="296">
        <f t="shared" si="170"/>
        <v>0</v>
      </c>
      <c r="AW228" s="296">
        <f t="shared" si="170"/>
        <v>0</v>
      </c>
      <c r="AX228" s="296">
        <f t="shared" si="170"/>
        <v>0</v>
      </c>
      <c r="AY228" s="296">
        <f t="shared" si="170"/>
        <v>0</v>
      </c>
      <c r="AZ228" s="296">
        <f t="shared" si="170"/>
        <v>0</v>
      </c>
      <c r="BA228" s="296">
        <f t="shared" si="170"/>
        <v>0</v>
      </c>
      <c r="BB228" s="296">
        <f t="shared" si="170"/>
        <v>0</v>
      </c>
      <c r="BC228" s="296">
        <f t="shared" si="170"/>
        <v>0</v>
      </c>
      <c r="BD228" s="296">
        <f t="shared" si="146"/>
        <v>0</v>
      </c>
      <c r="BE228" s="296">
        <f t="shared" si="147"/>
        <v>0</v>
      </c>
      <c r="BF228" s="337">
        <f t="shared" si="148"/>
        <v>0</v>
      </c>
      <c r="BG228" s="335"/>
      <c r="BH228" s="335"/>
      <c r="BI228" s="335"/>
      <c r="BJ228" s="335"/>
      <c r="BK228" s="335"/>
      <c r="BL228" s="335"/>
      <c r="BM228" s="335"/>
      <c r="BN228" s="335"/>
      <c r="BO228" s="335"/>
      <c r="BP228" s="335"/>
      <c r="BQ228" s="335"/>
      <c r="BR228" s="335"/>
      <c r="BS228" s="335"/>
      <c r="BT228" s="335"/>
      <c r="BU228" s="335"/>
      <c r="BV228" s="335"/>
      <c r="BW228" s="335"/>
      <c r="BX228" s="335"/>
      <c r="BY228" s="335"/>
      <c r="BZ228" s="335"/>
      <c r="CA228" s="335"/>
      <c r="CB228" s="335"/>
      <c r="CC228" s="335"/>
      <c r="CD228" s="335"/>
      <c r="CE228" s="335"/>
      <c r="CF228" s="335"/>
      <c r="CG228" s="335"/>
      <c r="CH228" s="335"/>
      <c r="CI228" s="335"/>
      <c r="CJ228" s="335"/>
      <c r="CK228" s="335"/>
      <c r="CL228" s="335"/>
      <c r="CM228" s="334"/>
      <c r="CN228" s="336">
        <f>IFERROR((1 + INDEX('I1 - Universal Data'!E$26:E$30, MATCH($N228, 'I1 - Universal Data'!$A$26:$A$30, 0)) + $L228)^V228-1, 0)</f>
        <v>0</v>
      </c>
      <c r="CO228" s="336">
        <f>IFERROR((1 + INDEX('I1 - Universal Data'!F$26:F$30, MATCH($N228, 'I1 - Universal Data'!$A$26:$A$30, 0)) + $L228)^W228-1, 0)</f>
        <v>0</v>
      </c>
      <c r="CP228" s="336">
        <f>IFERROR((1 + INDEX('I1 - Universal Data'!G$26:G$30, MATCH($N228, 'I1 - Universal Data'!$A$26:$A$30, 0)) + $L228)^X228-1, 0)</f>
        <v>0</v>
      </c>
      <c r="CQ228" s="336">
        <f>IFERROR((1 + INDEX('I1 - Universal Data'!H$26:H$30, MATCH($N228, 'I1 - Universal Data'!$A$26:$A$30, 0)) + $L228)^Y228-1, 0)</f>
        <v>0</v>
      </c>
      <c r="CR228" s="336">
        <f>IFERROR((1 + INDEX('I1 - Universal Data'!I$26:I$30, MATCH($N228, 'I1 - Universal Data'!$A$26:$A$30, 0)) + $L228)^Z228-1, 0)</f>
        <v>0</v>
      </c>
      <c r="CS228" s="336">
        <f>IFERROR((1 + INDEX('I1 - Universal Data'!J$26:J$30, MATCH($N228, 'I1 - Universal Data'!$A$26:$A$30, 0)) + $L228)^AA228-1, 0)</f>
        <v>0</v>
      </c>
      <c r="CT228" s="336">
        <f>IFERROR((1 + INDEX('I1 - Universal Data'!K$26:K$30, MATCH($N228, 'I1 - Universal Data'!$A$26:$A$30, 0)) + $L228)^AB228-1, 0)</f>
        <v>0</v>
      </c>
      <c r="CU228" s="336">
        <f>IFERROR((1 + INDEX('I1 - Universal Data'!L$26:L$30, MATCH($N228, 'I1 - Universal Data'!$A$26:$A$30, 0)) + $L228)^AC228-1, 0)</f>
        <v>0</v>
      </c>
      <c r="CV228" s="336">
        <f>IFERROR((1 + INDEX('I1 - Universal Data'!M$26:M$30, MATCH($N228, 'I1 - Universal Data'!$A$26:$A$30, 0)) + $L228)^AD228-1, 0)</f>
        <v>0</v>
      </c>
      <c r="CW228" s="336">
        <f>IFERROR((1 + INDEX('I1 - Universal Data'!N$26:N$30, MATCH($N228, 'I1 - Universal Data'!$A$26:$A$30, 0)) + $L228)^AE228-1, 0)</f>
        <v>0</v>
      </c>
      <c r="CX228" s="336">
        <f>IFERROR((1 + INDEX('I1 - Universal Data'!O$26:O$30, MATCH($N228, 'I1 - Universal Data'!$A$26:$A$30, 0)) + $L228)^AF228-1, 0)</f>
        <v>0</v>
      </c>
      <c r="CY228" s="336">
        <f>IFERROR((1 + INDEX('I1 - Universal Data'!P$26:P$30, MATCH($N228, 'I1 - Universal Data'!$A$26:$A$30, 0)) + $L228)^AG228-1, 0)</f>
        <v>0</v>
      </c>
      <c r="CZ228" s="336">
        <f>IFERROR((1 + INDEX('I1 - Universal Data'!Q$26:Q$30, MATCH($N228, 'I1 - Universal Data'!$A$26:$A$30, 0)) + $L228)^AH228-1, 0)</f>
        <v>0</v>
      </c>
      <c r="DA228" s="336">
        <f>IFERROR((1 + INDEX('I1 - Universal Data'!R$26:R$30, MATCH($N228, 'I1 - Universal Data'!$A$26:$A$30, 0)) + $L228)^AI228-1, 0)</f>
        <v>0</v>
      </c>
      <c r="DB228" s="336">
        <f>IFERROR((1 + INDEX('I1 - Universal Data'!S$26:S$30, MATCH($N228, 'I1 - Universal Data'!$A$26:$A$30, 0)) + $L228)^AJ228-1, 0)</f>
        <v>0</v>
      </c>
      <c r="DC228" s="336">
        <f>IFERROR((1 + INDEX('I1 - Universal Data'!T$26:T$30, MATCH($N228, 'I1 - Universal Data'!$A$26:$A$30, 0)) + $L228)^AK228-1, 0)</f>
        <v>0</v>
      </c>
      <c r="DD228" s="336">
        <f>IFERROR((1 + INDEX('I1 - Universal Data'!U$26:U$30, MATCH($N228, 'I1 - Universal Data'!$A$26:$A$30, 0)) + $L228)^AL228-1, 0)</f>
        <v>0</v>
      </c>
      <c r="DE228" s="336">
        <f>IFERROR((1 + INDEX('I1 - Universal Data'!V$26:V$30, MATCH($N228, 'I1 - Universal Data'!$A$26:$A$30, 0)) + $L228)^AM228-1, 0)</f>
        <v>0</v>
      </c>
      <c r="DF228" s="338">
        <f t="shared" si="168"/>
        <v>0</v>
      </c>
      <c r="DG228" s="296">
        <f t="shared" si="168"/>
        <v>0</v>
      </c>
      <c r="DH228" s="296">
        <f t="shared" si="168"/>
        <v>0</v>
      </c>
      <c r="DI228" s="296">
        <f t="shared" si="168"/>
        <v>0</v>
      </c>
      <c r="DJ228" s="296">
        <f t="shared" si="168"/>
        <v>0</v>
      </c>
      <c r="DK228" s="296">
        <f t="shared" si="168"/>
        <v>0</v>
      </c>
      <c r="DL228" s="296">
        <f t="shared" si="168"/>
        <v>0</v>
      </c>
      <c r="DM228" s="296">
        <f t="shared" si="168"/>
        <v>0</v>
      </c>
      <c r="DN228" s="296">
        <f t="shared" si="168"/>
        <v>0</v>
      </c>
      <c r="DO228" s="296">
        <f t="shared" si="168"/>
        <v>0</v>
      </c>
      <c r="DP228" s="296">
        <f t="shared" si="168"/>
        <v>0</v>
      </c>
      <c r="DQ228" s="296">
        <f t="shared" si="168"/>
        <v>0</v>
      </c>
      <c r="DR228" s="296">
        <f t="shared" si="168"/>
        <v>0</v>
      </c>
      <c r="DS228" s="296">
        <f t="shared" si="168"/>
        <v>0</v>
      </c>
      <c r="DT228" s="296">
        <f t="shared" si="149"/>
        <v>0</v>
      </c>
      <c r="DU228" s="296">
        <f t="shared" si="150"/>
        <v>0</v>
      </c>
      <c r="DV228" s="296">
        <f t="shared" si="151"/>
        <v>0</v>
      </c>
      <c r="DW228" s="337">
        <f t="shared" si="152"/>
        <v>0</v>
      </c>
      <c r="DY228" s="340"/>
      <c r="DZ228" s="339">
        <f t="shared" si="26"/>
        <v>0</v>
      </c>
      <c r="EA228" s="296">
        <f t="shared" si="171"/>
        <v>0</v>
      </c>
      <c r="EB228" s="296">
        <f t="shared" si="171"/>
        <v>0</v>
      </c>
      <c r="EC228" s="296">
        <f t="shared" si="171"/>
        <v>0</v>
      </c>
      <c r="ED228" s="296">
        <f t="shared" si="171"/>
        <v>0</v>
      </c>
      <c r="EE228" s="296">
        <f t="shared" si="171"/>
        <v>0</v>
      </c>
      <c r="EF228" s="296">
        <f t="shared" si="171"/>
        <v>0</v>
      </c>
      <c r="EG228" s="296">
        <f t="shared" si="171"/>
        <v>0</v>
      </c>
      <c r="EH228" s="296">
        <f t="shared" si="171"/>
        <v>0</v>
      </c>
      <c r="EI228" s="296">
        <f t="shared" si="171"/>
        <v>0</v>
      </c>
      <c r="EJ228" s="296">
        <f t="shared" si="171"/>
        <v>0</v>
      </c>
      <c r="EK228" s="296">
        <f t="shared" si="171"/>
        <v>0</v>
      </c>
      <c r="EL228" s="296">
        <f t="shared" si="171"/>
        <v>0</v>
      </c>
      <c r="EM228" s="296">
        <f t="shared" si="171"/>
        <v>0</v>
      </c>
      <c r="EN228" s="296">
        <f t="shared" si="171"/>
        <v>0</v>
      </c>
      <c r="EO228" s="296">
        <f t="shared" si="171"/>
        <v>0</v>
      </c>
      <c r="EP228" s="296">
        <f t="shared" si="153"/>
        <v>0</v>
      </c>
      <c r="EQ228" s="337">
        <f t="shared" si="154"/>
        <v>0</v>
      </c>
      <c r="ES228" s="340"/>
      <c r="ET228" s="296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296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296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296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296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296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296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296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296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296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296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296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296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296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296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296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296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37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40"/>
      <c r="FN228" s="296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296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296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296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296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296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296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296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296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296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296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296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296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296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296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296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296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37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40"/>
      <c r="GH228" s="296">
        <f t="shared" si="173"/>
        <v>0</v>
      </c>
      <c r="GI228" s="296">
        <f t="shared" si="173"/>
        <v>0</v>
      </c>
      <c r="GJ228" s="296">
        <f t="shared" si="173"/>
        <v>0</v>
      </c>
      <c r="GK228" s="296">
        <f t="shared" si="173"/>
        <v>0</v>
      </c>
      <c r="GL228" s="296">
        <f t="shared" si="173"/>
        <v>0</v>
      </c>
      <c r="GM228" s="296">
        <f t="shared" si="173"/>
        <v>0</v>
      </c>
      <c r="GN228" s="296">
        <f t="shared" si="173"/>
        <v>0</v>
      </c>
      <c r="GO228" s="296">
        <f t="shared" si="173"/>
        <v>0</v>
      </c>
      <c r="GP228" s="296">
        <f t="shared" si="173"/>
        <v>0</v>
      </c>
      <c r="GQ228" s="296">
        <f t="shared" si="173"/>
        <v>0</v>
      </c>
      <c r="GR228" s="296">
        <f t="shared" si="173"/>
        <v>0</v>
      </c>
      <c r="GS228" s="296">
        <f t="shared" si="173"/>
        <v>0</v>
      </c>
      <c r="GT228" s="296">
        <f t="shared" si="173"/>
        <v>0</v>
      </c>
      <c r="GU228" s="296">
        <f t="shared" si="155"/>
        <v>0</v>
      </c>
      <c r="GV228" s="296">
        <f t="shared" si="156"/>
        <v>0</v>
      </c>
      <c r="GW228" s="296">
        <f t="shared" si="157"/>
        <v>0</v>
      </c>
      <c r="GX228" s="296">
        <f t="shared" si="158"/>
        <v>0</v>
      </c>
      <c r="GY228" s="337">
        <f t="shared" si="159"/>
        <v>0</v>
      </c>
      <c r="HA228" s="343"/>
      <c r="HB228" s="296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296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296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296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296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296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296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296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296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296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296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296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296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296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296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296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296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37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30" t="str" cm="1">
        <f t="array" ref="HU228">IF($T228 = "Y", INDEX('F6 - Debt Dataset'!BC$6:BC$1806, MATCH($B$6 &amp; $A228, 'F6 - Debt Dataset'!$E$6:$E$1806 &amp; 'F6 - Debt Dataset'!$DF$6:$DF$1806, 0)), "-")</f>
        <v>-</v>
      </c>
      <c r="HV228" s="341" t="str" cm="1">
        <f t="array" ref="HV228">IF($T228 = "Y", INDEX('F6 - Debt Dataset'!BD$6:BD$1806, MATCH($B$6 &amp; $A228, 'F6 - Debt Dataset'!$E$6:$E$1806 &amp; 'F6 - Debt Dataset'!$DF$6:$DF$1806, 0)), "-")</f>
        <v>-</v>
      </c>
      <c r="HW228" s="341" t="str" cm="1">
        <f t="array" ref="HW228">IF($T228 = "Y", INDEX('F6 - Debt Dataset'!BE$6:BE$1806, MATCH($B$6 &amp; $A228, 'F6 - Debt Dataset'!$E$6:$E$1806 &amp; 'F6 - Debt Dataset'!$DF$6:$DF$1806, 0)), "-")</f>
        <v>-</v>
      </c>
      <c r="HX228" s="341" t="str" cm="1">
        <f t="array" ref="HX228">IF($T228 = "Y", INDEX('F6 - Debt Dataset'!BF$6:BF$1806, MATCH($B$6 &amp; $A228, 'F6 - Debt Dataset'!$E$6:$E$1806 &amp; 'F6 - Debt Dataset'!$DF$6:$DF$1806, 0)), "-")</f>
        <v>-</v>
      </c>
      <c r="HY228" s="341" t="str" cm="1">
        <f t="array" ref="HY228">IF($T228 = "Y", INDEX('F6 - Debt Dataset'!BG$6:BG$1806, MATCH($B$6 &amp; $A228, 'F6 - Debt Dataset'!$E$6:$E$1806 &amp; 'F6 - Debt Dataset'!$DF$6:$DF$1806, 0)), "-")</f>
        <v>-</v>
      </c>
      <c r="HZ228" s="341" t="str" cm="1">
        <f t="array" ref="HZ228">IF($T228 = "Y", INDEX('F6 - Debt Dataset'!BH$6:BH$1806, MATCH($B$6 &amp; $A228, 'F6 - Debt Dataset'!$E$6:$E$1806 &amp; 'F6 - Debt Dataset'!$DF$6:$DF$1806, 0)), "-")</f>
        <v>-</v>
      </c>
      <c r="IA228" s="341" t="str" cm="1">
        <f t="array" ref="IA228">IF($T228 = "Y", INDEX('F6 - Debt Dataset'!BI$6:BI$1806, MATCH($B$6 &amp; $A228, 'F6 - Debt Dataset'!$E$6:$E$1806 &amp; 'F6 - Debt Dataset'!$DF$6:$DF$1806, 0)), "-")</f>
        <v>-</v>
      </c>
      <c r="IB228" s="341" t="str" cm="1">
        <f t="array" ref="IB228">IF($T228 = "Y", INDEX('F6 - Debt Dataset'!BJ$6:BJ$1806, MATCH($B$6 &amp; $A228, 'F6 - Debt Dataset'!$E$6:$E$1806 &amp; 'F6 - Debt Dataset'!$DF$6:$DF$1806, 0)), "-")</f>
        <v>-</v>
      </c>
      <c r="IC228" s="341" t="str" cm="1">
        <f t="array" ref="IC228">IF($T228 = "Y", INDEX('F6 - Debt Dataset'!BK$6:BK$1806, MATCH($B$6 &amp; $A228, 'F6 - Debt Dataset'!$E$6:$E$1806 &amp; 'F6 - Debt Dataset'!$DF$6:$DF$1806, 0)), "-")</f>
        <v>-</v>
      </c>
      <c r="ID228" s="341" t="str" cm="1">
        <f t="array" ref="ID228">IF($T228 = "Y", INDEX('F6 - Debt Dataset'!BL$6:BL$1806, MATCH($B$6 &amp; $A228, 'F6 - Debt Dataset'!$E$6:$E$1806 &amp; 'F6 - Debt Dataset'!$DF$6:$DF$1806, 0)), "-")</f>
        <v>-</v>
      </c>
      <c r="IE228" s="341" t="str" cm="1">
        <f t="array" ref="IE228">IF($T228 = "Y", INDEX('F6 - Debt Dataset'!BM$6:BM$1806, MATCH($B$6 &amp; $A228, 'F6 - Debt Dataset'!$E$6:$E$1806 &amp; 'F6 - Debt Dataset'!$DF$6:$DF$1806, 0)), "-")</f>
        <v>-</v>
      </c>
      <c r="IF228" s="341" t="str" cm="1">
        <f t="array" ref="IF228">IF($T228 = "Y", INDEX('F6 - Debt Dataset'!BN$6:BN$1806, MATCH($B$6 &amp; $A228, 'F6 - Debt Dataset'!$E$6:$E$1806 &amp; 'F6 - Debt Dataset'!$DF$6:$DF$1806, 0)), "-")</f>
        <v>-</v>
      </c>
      <c r="IG228" s="341" t="str" cm="1">
        <f t="array" ref="IG228">IF($T228 = "Y", INDEX('F6 - Debt Dataset'!BO$6:BO$1806, MATCH($B$6 &amp; $A228, 'F6 - Debt Dataset'!$E$6:$E$1806 &amp; 'F6 - Debt Dataset'!$DF$6:$DF$1806, 0)), "-")</f>
        <v>-</v>
      </c>
      <c r="IH228" s="341" t="str" cm="1">
        <f t="array" ref="IH228">IF($T228 = "Y", INDEX('F6 - Debt Dataset'!BP$6:BP$1806, MATCH($B$6 &amp; $A228, 'F6 - Debt Dataset'!$E$6:$E$1806 &amp; 'F6 - Debt Dataset'!$DF$6:$DF$1806, 0)), "-")</f>
        <v>-</v>
      </c>
      <c r="II228" s="341" t="str" cm="1">
        <f t="array" ref="II228">IF($T228 = "Y", INDEX('F6 - Debt Dataset'!BQ$6:BQ$1806, MATCH($B$6 &amp; $A228, 'F6 - Debt Dataset'!$E$6:$E$1806 &amp; 'F6 - Debt Dataset'!$DF$6:$DF$1806, 0)), "-")</f>
        <v>-</v>
      </c>
      <c r="IJ228" s="341" t="str" cm="1">
        <f t="array" ref="IJ228">IF($T228 = "Y", INDEX('F6 - Debt Dataset'!BR$6:BR$1806, MATCH($B$6 &amp; $A228, 'F6 - Debt Dataset'!$E$6:$E$1806 &amp; 'F6 - Debt Dataset'!$DF$6:$DF$1806, 0)), "-")</f>
        <v>-</v>
      </c>
      <c r="IK228" s="341" t="str" cm="1">
        <f t="array" ref="IK228">IF($T228 = "Y", INDEX('F6 - Debt Dataset'!BS$6:BS$1806, MATCH($B$6 &amp; $A228, 'F6 - Debt Dataset'!$E$6:$E$1806 &amp; 'F6 - Debt Dataset'!$DF$6:$DF$1806, 0)), "-")</f>
        <v>-</v>
      </c>
      <c r="IL228" s="342" t="str" cm="1">
        <f t="array" ref="IL228">IF($T228 = "Y", INDEX('F6 - Debt Dataset'!BT$6:BT$1806, MATCH($B$6 &amp; $A228, 'F6 - Debt Dataset'!$E$6:$E$1806 &amp; 'F6 - Debt Dataset'!$DF$6:$DF$1806, 0)), "-")</f>
        <v>-</v>
      </c>
      <c r="IN228" s="330" t="str" cm="1">
        <f t="array" ref="IN228">IF($T228 = "Y", INDEX('F6 - Debt Dataset'!CM$6:CM$1806, MATCH($B$6 &amp; $A228, 'F6 - Debt Dataset'!$E$6:$E$1806 &amp; 'F6 - Debt Dataset'!$DF$6:$DF$1806, 0)), "-")</f>
        <v>-</v>
      </c>
      <c r="IO228" s="341" t="str" cm="1">
        <f t="array" ref="IO228">IF($T228 = "Y", INDEX('F6 - Debt Dataset'!CN$6:CN$1806, MATCH($B$6 &amp; $A228, 'F6 - Debt Dataset'!$E$6:$E$1806 &amp; 'F6 - Debt Dataset'!$DF$6:$DF$1806, 0)), "-")</f>
        <v>-</v>
      </c>
      <c r="IP228" s="341" t="str" cm="1">
        <f t="array" ref="IP228">IF($T228 = "Y", INDEX('F6 - Debt Dataset'!CO$6:CO$1806, MATCH($B$6 &amp; $A228, 'F6 - Debt Dataset'!$E$6:$E$1806 &amp; 'F6 - Debt Dataset'!$DF$6:$DF$1806, 0)), "-")</f>
        <v>-</v>
      </c>
      <c r="IQ228" s="341" t="str" cm="1">
        <f t="array" ref="IQ228">IF($T228 = "Y", INDEX('F6 - Debt Dataset'!CP$6:CP$1806, MATCH($B$6 &amp; $A228, 'F6 - Debt Dataset'!$E$6:$E$1806 &amp; 'F6 - Debt Dataset'!$DF$6:$DF$1806, 0)), "-")</f>
        <v>-</v>
      </c>
      <c r="IR228" s="341" t="str" cm="1">
        <f t="array" ref="IR228">IF($T228 = "Y", INDEX('F6 - Debt Dataset'!CQ$6:CQ$1806, MATCH($B$6 &amp; $A228, 'F6 - Debt Dataset'!$E$6:$E$1806 &amp; 'F6 - Debt Dataset'!$DF$6:$DF$1806, 0)), "-")</f>
        <v>-</v>
      </c>
      <c r="IS228" s="341" t="str" cm="1">
        <f t="array" ref="IS228">IF($T228 = "Y", INDEX('F6 - Debt Dataset'!CR$6:CR$1806, MATCH($B$6 &amp; $A228, 'F6 - Debt Dataset'!$E$6:$E$1806 &amp; 'F6 - Debt Dataset'!$DF$6:$DF$1806, 0)), "-")</f>
        <v>-</v>
      </c>
      <c r="IT228" s="341" t="str" cm="1">
        <f t="array" ref="IT228">IF($T228 = "Y", INDEX('F6 - Debt Dataset'!CS$6:CS$1806, MATCH($B$6 &amp; $A228, 'F6 - Debt Dataset'!$E$6:$E$1806 &amp; 'F6 - Debt Dataset'!$DF$6:$DF$1806, 0)), "-")</f>
        <v>-</v>
      </c>
      <c r="IU228" s="341" t="str" cm="1">
        <f t="array" ref="IU228">IF($T228 = "Y", INDEX('F6 - Debt Dataset'!CT$6:CT$1806, MATCH($B$6 &amp; $A228, 'F6 - Debt Dataset'!$E$6:$E$1806 &amp; 'F6 - Debt Dataset'!$DF$6:$DF$1806, 0)), "-")</f>
        <v>-</v>
      </c>
      <c r="IV228" s="341" t="str" cm="1">
        <f t="array" ref="IV228">IF($T228 = "Y", INDEX('F6 - Debt Dataset'!CU$6:CU$1806, MATCH($B$6 &amp; $A228, 'F6 - Debt Dataset'!$E$6:$E$1806 &amp; 'F6 - Debt Dataset'!$DF$6:$DF$1806, 0)), "-")</f>
        <v>-</v>
      </c>
      <c r="IW228" s="341" t="str" cm="1">
        <f t="array" ref="IW228">IF($T228 = "Y", INDEX('F6 - Debt Dataset'!CV$6:CV$1806, MATCH($B$6 &amp; $A228, 'F6 - Debt Dataset'!$E$6:$E$1806 &amp; 'F6 - Debt Dataset'!$DF$6:$DF$1806, 0)), "-")</f>
        <v>-</v>
      </c>
      <c r="IX228" s="341" t="str" cm="1">
        <f t="array" ref="IX228">IF($T228 = "Y", INDEX('F6 - Debt Dataset'!CW$6:CW$1806, MATCH($B$6 &amp; $A228, 'F6 - Debt Dataset'!$E$6:$E$1806 &amp; 'F6 - Debt Dataset'!$DF$6:$DF$1806, 0)), "-")</f>
        <v>-</v>
      </c>
      <c r="IY228" s="341" t="str" cm="1">
        <f t="array" ref="IY228">IF($T228 = "Y", INDEX('F6 - Debt Dataset'!CX$6:CX$1806, MATCH($B$6 &amp; $A228, 'F6 - Debt Dataset'!$E$6:$E$1806 &amp; 'F6 - Debt Dataset'!$DF$6:$DF$1806, 0)), "-")</f>
        <v>-</v>
      </c>
      <c r="IZ228" s="341" t="str" cm="1">
        <f t="array" ref="IZ228">IF($T228 = "Y", INDEX('F6 - Debt Dataset'!CY$6:CY$1806, MATCH($B$6 &amp; $A228, 'F6 - Debt Dataset'!$E$6:$E$1806 &amp; 'F6 - Debt Dataset'!$DF$6:$DF$1806, 0)), "-")</f>
        <v>-</v>
      </c>
      <c r="JA228" s="341" t="str" cm="1">
        <f t="array" ref="JA228">IF($T228 = "Y", INDEX('F6 - Debt Dataset'!CZ$6:CZ$1806, MATCH($B$6 &amp; $A228, 'F6 - Debt Dataset'!$E$6:$E$1806 &amp; 'F6 - Debt Dataset'!$DF$6:$DF$1806, 0)), "-")</f>
        <v>-</v>
      </c>
      <c r="JB228" s="341" t="str" cm="1">
        <f t="array" ref="JB228">IF($T228 = "Y", INDEX('F6 - Debt Dataset'!DA$6:DA$1806, MATCH($B$6 &amp; $A228, 'F6 - Debt Dataset'!$E$6:$E$1806 &amp; 'F6 - Debt Dataset'!$DF$6:$DF$1806, 0)), "-")</f>
        <v>-</v>
      </c>
      <c r="JC228" s="341" t="str" cm="1">
        <f t="array" ref="JC228">IF($T228 = "Y", INDEX('F6 - Debt Dataset'!DB$6:DB$1806, MATCH($B$6 &amp; $A228, 'F6 - Debt Dataset'!$E$6:$E$1806 &amp; 'F6 - Debt Dataset'!$DF$6:$DF$1806, 0)), "-")</f>
        <v>-</v>
      </c>
      <c r="JD228" s="341" t="str" cm="1">
        <f t="array" ref="JD228">IF($T228 = "Y", INDEX('F6 - Debt Dataset'!DC$6:DC$1806, MATCH($B$6 &amp; $A228, 'F6 - Debt Dataset'!$E$6:$E$1806 &amp; 'F6 - Debt Dataset'!$DF$6:$DF$1806, 0)), "-")</f>
        <v>-</v>
      </c>
      <c r="JE228" s="342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2.6">
      <c r="A229" s="388">
        <f t="shared" si="31"/>
        <v>219</v>
      </c>
      <c r="B229" s="388" t="str" cm="1">
        <f t="array" ref="B229">IFERROR(INDEX('F6 - Debt Dataset'!$C$6:$C$1806, MATCH($B$6 &amp; $A229, 'F6 - Debt Dataset'!$E$6:$E$1806 &amp; 'F6 - Debt Dataset'!$DF$6:$DF$1806, 0)), "-")</f>
        <v>-</v>
      </c>
      <c r="C229" s="388" t="str" cm="1">
        <f t="array" ref="C229">IFERROR(INDEX('F6 - Debt Dataset'!$A$6:$A$1806, MATCH($B$6 &amp; $A229, 'F6 - Debt Dataset'!$E$6:$E$1806 &amp; 'F6 - Debt Dataset'!$DF$6:$DF$1806, 0)), "-")</f>
        <v>-</v>
      </c>
      <c r="D229" s="388" t="str" cm="1">
        <f t="array" ref="D229">IFERROR(INDEX('F6 - Debt Dataset'!$B$6:$B$1806, MATCH($B$6 &amp; $A229, 'F6 - Debt Dataset'!$E$6:$E$1806 &amp; 'F6 - Debt Dataset'!$DF$6:$DF$1806, 0)), "-")</f>
        <v>-</v>
      </c>
      <c r="E229" s="388" t="str" cm="1">
        <f t="array" ref="E229">IFERROR(INDEX('F6 - Debt Dataset'!$H$6:$H$1806, MATCH($B$6 &amp; $A229, 'F6 - Debt Dataset'!$E$6:$E$1806 &amp; 'F6 - Debt Dataset'!$DF$6:$DF$1806, 0)), "-")</f>
        <v>-</v>
      </c>
      <c r="F229" s="389" t="str" cm="1">
        <f t="array" ref="F229">IFERROR(INDEX('F6 - Debt Dataset'!$J$6:$J$1806, MATCH($B$6 &amp;$A229, 'F6 - Debt Dataset'!$E$6:$E$1806 &amp; 'F6 - Debt Dataset'!$DF$6:$DF$1806, 0)), "-")</f>
        <v>-</v>
      </c>
      <c r="G229" s="389" t="str" cm="1">
        <f t="array" ref="G229">IFERROR(INDEX('F6 - Debt Dataset'!$K$6:$K$1806, MATCH($B$6 &amp;$A229, 'F6 - Debt Dataset'!$E$6:$E$1806 &amp; 'F6 - Debt Dataset'!$DF$6:$DF$1806, 0)), "-")</f>
        <v>-</v>
      </c>
      <c r="H229" s="389" t="str" cm="1">
        <f t="array" ref="H229">IFERROR(INDEX('F6 - Debt Dataset'!$L$6:$L$1806, MATCH($B$6 &amp;$A229, 'F6 - Debt Dataset'!$E$6:$E$1806 &amp; 'F6 - Debt Dataset'!$DF$6:$DF$1806, 0)), "-")</f>
        <v>-</v>
      </c>
      <c r="I229" s="389" t="str">
        <f t="shared" si="141"/>
        <v>-</v>
      </c>
      <c r="J229" s="388" t="str" cm="1">
        <f t="array" ref="J229">IFERROR(INDEX('F6 - Debt Dataset'!$N$6:$N$1806, MATCH($B$6 &amp;$A229, 'F6 - Debt Dataset'!$E$6:$E$1806 &amp; 'F6 - Debt Dataset'!$DF$6:$DF$1806, 0)), "-")</f>
        <v>-</v>
      </c>
      <c r="K229" s="390" cm="1">
        <f t="array" ref="K229">IFERROR(INDEX('F6 - Debt Dataset'!$S$6:$S$1806, MATCH($B$6 &amp; $A229, 'F6 - Debt Dataset'!$E$6:$E$1806 &amp; 'F6 - Debt Dataset'!$DF$6:$DF$1806, 0)), 0)</f>
        <v>0</v>
      </c>
      <c r="L229" s="391" cm="1">
        <f t="array" ref="L229">IFERROR(INDEX('F6 - Debt Dataset'!$W$6:$W$1806, MATCH($B$6 &amp; $A229, 'F6 - Debt Dataset'!$E$6:$E$1806 &amp; 'F6 - Debt Dataset'!$DF$6:$DF$1806, 0)), 0)</f>
        <v>0</v>
      </c>
      <c r="M229" s="392" t="str" cm="1">
        <f t="array" ref="M229">IFERROR(INDEX('F6 - Debt Dataset'!$E$6:$E$1806, MATCH($B$6 &amp; $A229, 'F6 - Debt Dataset'!$E$6:$E$1806 &amp; 'F6 - Debt Dataset'!$DF$6:$DF$1806, 0)), "-")</f>
        <v>-</v>
      </c>
      <c r="N229" s="392" t="str" cm="1">
        <f t="array" ref="N229">IFERROR(INDEX('F6 - Debt Dataset'!$X$6:$X$1806, MATCH($B$6 &amp; $A229, 'F6 - Debt Dataset'!$E$6:$E$1806 &amp; 'F6 - Debt Dataset'!$DF$6:$DF$1806, 0)), "-")</f>
        <v>-</v>
      </c>
      <c r="O229" s="388"/>
      <c r="P229" s="388"/>
      <c r="Q229" s="388"/>
      <c r="R229" s="388" t="str">
        <f t="shared" si="142"/>
        <v>-</v>
      </c>
      <c r="S229" s="388" t="str">
        <f t="shared" si="19"/>
        <v>-</v>
      </c>
      <c r="T229" s="395" t="str" cm="1">
        <f t="array" ref="T229">IFERROR(INDEX('F6 - Debt Dataset'!$AH$6:$AH$1806, MATCH($B$6 &amp; $A229, 'F6 - Debt Dataset'!$E$6:$E$1806 &amp; 'F6 - Debt Dataset'!$DF$6:$DF$1806, 0)), "-")</f>
        <v>-</v>
      </c>
      <c r="U229" s="340"/>
      <c r="V229" s="333">
        <f t="shared" si="169"/>
        <v>0</v>
      </c>
      <c r="W229" s="333">
        <f t="shared" si="169"/>
        <v>0</v>
      </c>
      <c r="X229" s="333">
        <f t="shared" si="169"/>
        <v>0</v>
      </c>
      <c r="Y229" s="333">
        <f t="shared" si="169"/>
        <v>0</v>
      </c>
      <c r="Z229" s="333">
        <f t="shared" si="169"/>
        <v>0</v>
      </c>
      <c r="AA229" s="333">
        <f t="shared" si="169"/>
        <v>0</v>
      </c>
      <c r="AB229" s="333">
        <f t="shared" si="169"/>
        <v>0</v>
      </c>
      <c r="AC229" s="333">
        <f t="shared" si="169"/>
        <v>0</v>
      </c>
      <c r="AD229" s="333">
        <f t="shared" si="169"/>
        <v>0</v>
      </c>
      <c r="AE229" s="333">
        <f t="shared" si="169"/>
        <v>0</v>
      </c>
      <c r="AF229" s="333">
        <f t="shared" si="169"/>
        <v>0</v>
      </c>
      <c r="AG229" s="333">
        <f t="shared" si="169"/>
        <v>0</v>
      </c>
      <c r="AH229" s="333">
        <f t="shared" si="169"/>
        <v>0</v>
      </c>
      <c r="AI229" s="333">
        <f t="shared" si="169"/>
        <v>0</v>
      </c>
      <c r="AJ229" s="333">
        <f t="shared" si="169"/>
        <v>0</v>
      </c>
      <c r="AK229" s="333">
        <f t="shared" si="143"/>
        <v>0</v>
      </c>
      <c r="AL229" s="333">
        <f t="shared" si="144"/>
        <v>0</v>
      </c>
      <c r="AM229" s="333">
        <f t="shared" si="145"/>
        <v>0</v>
      </c>
      <c r="AN229" s="340"/>
      <c r="AO229" s="296">
        <f t="shared" si="170"/>
        <v>0</v>
      </c>
      <c r="AP229" s="296">
        <f t="shared" si="170"/>
        <v>0</v>
      </c>
      <c r="AQ229" s="296">
        <f t="shared" si="170"/>
        <v>0</v>
      </c>
      <c r="AR229" s="296">
        <f t="shared" si="170"/>
        <v>0</v>
      </c>
      <c r="AS229" s="296">
        <f t="shared" si="170"/>
        <v>0</v>
      </c>
      <c r="AT229" s="296">
        <f t="shared" si="170"/>
        <v>0</v>
      </c>
      <c r="AU229" s="296">
        <f t="shared" si="170"/>
        <v>0</v>
      </c>
      <c r="AV229" s="296">
        <f t="shared" si="170"/>
        <v>0</v>
      </c>
      <c r="AW229" s="296">
        <f t="shared" si="170"/>
        <v>0</v>
      </c>
      <c r="AX229" s="296">
        <f t="shared" si="170"/>
        <v>0</v>
      </c>
      <c r="AY229" s="296">
        <f t="shared" si="170"/>
        <v>0</v>
      </c>
      <c r="AZ229" s="296">
        <f t="shared" si="170"/>
        <v>0</v>
      </c>
      <c r="BA229" s="296">
        <f t="shared" si="170"/>
        <v>0</v>
      </c>
      <c r="BB229" s="296">
        <f t="shared" si="170"/>
        <v>0</v>
      </c>
      <c r="BC229" s="296">
        <f t="shared" si="170"/>
        <v>0</v>
      </c>
      <c r="BD229" s="296">
        <f t="shared" si="146"/>
        <v>0</v>
      </c>
      <c r="BE229" s="296">
        <f t="shared" si="147"/>
        <v>0</v>
      </c>
      <c r="BF229" s="337">
        <f t="shared" si="148"/>
        <v>0</v>
      </c>
      <c r="BG229" s="335"/>
      <c r="BH229" s="335"/>
      <c r="BI229" s="335"/>
      <c r="BJ229" s="335"/>
      <c r="BK229" s="335"/>
      <c r="BL229" s="335"/>
      <c r="BM229" s="335"/>
      <c r="BN229" s="335"/>
      <c r="BO229" s="335"/>
      <c r="BP229" s="335"/>
      <c r="BQ229" s="335"/>
      <c r="BR229" s="335"/>
      <c r="BS229" s="335"/>
      <c r="BT229" s="335"/>
      <c r="BU229" s="335"/>
      <c r="BV229" s="335"/>
      <c r="BW229" s="335"/>
      <c r="BX229" s="335"/>
      <c r="BY229" s="335"/>
      <c r="BZ229" s="335"/>
      <c r="CA229" s="335"/>
      <c r="CB229" s="335"/>
      <c r="CC229" s="335"/>
      <c r="CD229" s="335"/>
      <c r="CE229" s="335"/>
      <c r="CF229" s="335"/>
      <c r="CG229" s="335"/>
      <c r="CH229" s="335"/>
      <c r="CI229" s="335"/>
      <c r="CJ229" s="335"/>
      <c r="CK229" s="335"/>
      <c r="CL229" s="335"/>
      <c r="CM229" s="334"/>
      <c r="CN229" s="336">
        <f>IFERROR((1 + INDEX('I1 - Universal Data'!E$26:E$30, MATCH($N229, 'I1 - Universal Data'!$A$26:$A$30, 0)) + $L229)^V229-1, 0)</f>
        <v>0</v>
      </c>
      <c r="CO229" s="336">
        <f>IFERROR((1 + INDEX('I1 - Universal Data'!F$26:F$30, MATCH($N229, 'I1 - Universal Data'!$A$26:$A$30, 0)) + $L229)^W229-1, 0)</f>
        <v>0</v>
      </c>
      <c r="CP229" s="336">
        <f>IFERROR((1 + INDEX('I1 - Universal Data'!G$26:G$30, MATCH($N229, 'I1 - Universal Data'!$A$26:$A$30, 0)) + $L229)^X229-1, 0)</f>
        <v>0</v>
      </c>
      <c r="CQ229" s="336">
        <f>IFERROR((1 + INDEX('I1 - Universal Data'!H$26:H$30, MATCH($N229, 'I1 - Universal Data'!$A$26:$A$30, 0)) + $L229)^Y229-1, 0)</f>
        <v>0</v>
      </c>
      <c r="CR229" s="336">
        <f>IFERROR((1 + INDEX('I1 - Universal Data'!I$26:I$30, MATCH($N229, 'I1 - Universal Data'!$A$26:$A$30, 0)) + $L229)^Z229-1, 0)</f>
        <v>0</v>
      </c>
      <c r="CS229" s="336">
        <f>IFERROR((1 + INDEX('I1 - Universal Data'!J$26:J$30, MATCH($N229, 'I1 - Universal Data'!$A$26:$A$30, 0)) + $L229)^AA229-1, 0)</f>
        <v>0</v>
      </c>
      <c r="CT229" s="336">
        <f>IFERROR((1 + INDEX('I1 - Universal Data'!K$26:K$30, MATCH($N229, 'I1 - Universal Data'!$A$26:$A$30, 0)) + $L229)^AB229-1, 0)</f>
        <v>0</v>
      </c>
      <c r="CU229" s="336">
        <f>IFERROR((1 + INDEX('I1 - Universal Data'!L$26:L$30, MATCH($N229, 'I1 - Universal Data'!$A$26:$A$30, 0)) + $L229)^AC229-1, 0)</f>
        <v>0</v>
      </c>
      <c r="CV229" s="336">
        <f>IFERROR((1 + INDEX('I1 - Universal Data'!M$26:M$30, MATCH($N229, 'I1 - Universal Data'!$A$26:$A$30, 0)) + $L229)^AD229-1, 0)</f>
        <v>0</v>
      </c>
      <c r="CW229" s="336">
        <f>IFERROR((1 + INDEX('I1 - Universal Data'!N$26:N$30, MATCH($N229, 'I1 - Universal Data'!$A$26:$A$30, 0)) + $L229)^AE229-1, 0)</f>
        <v>0</v>
      </c>
      <c r="CX229" s="336">
        <f>IFERROR((1 + INDEX('I1 - Universal Data'!O$26:O$30, MATCH($N229, 'I1 - Universal Data'!$A$26:$A$30, 0)) + $L229)^AF229-1, 0)</f>
        <v>0</v>
      </c>
      <c r="CY229" s="336">
        <f>IFERROR((1 + INDEX('I1 - Universal Data'!P$26:P$30, MATCH($N229, 'I1 - Universal Data'!$A$26:$A$30, 0)) + $L229)^AG229-1, 0)</f>
        <v>0</v>
      </c>
      <c r="CZ229" s="336">
        <f>IFERROR((1 + INDEX('I1 - Universal Data'!Q$26:Q$30, MATCH($N229, 'I1 - Universal Data'!$A$26:$A$30, 0)) + $L229)^AH229-1, 0)</f>
        <v>0</v>
      </c>
      <c r="DA229" s="336">
        <f>IFERROR((1 + INDEX('I1 - Universal Data'!R$26:R$30, MATCH($N229, 'I1 - Universal Data'!$A$26:$A$30, 0)) + $L229)^AI229-1, 0)</f>
        <v>0</v>
      </c>
      <c r="DB229" s="336">
        <f>IFERROR((1 + INDEX('I1 - Universal Data'!S$26:S$30, MATCH($N229, 'I1 - Universal Data'!$A$26:$A$30, 0)) + $L229)^AJ229-1, 0)</f>
        <v>0</v>
      </c>
      <c r="DC229" s="336">
        <f>IFERROR((1 + INDEX('I1 - Universal Data'!T$26:T$30, MATCH($N229, 'I1 - Universal Data'!$A$26:$A$30, 0)) + $L229)^AK229-1, 0)</f>
        <v>0</v>
      </c>
      <c r="DD229" s="336">
        <f>IFERROR((1 + INDEX('I1 - Universal Data'!U$26:U$30, MATCH($N229, 'I1 - Universal Data'!$A$26:$A$30, 0)) + $L229)^AL229-1, 0)</f>
        <v>0</v>
      </c>
      <c r="DE229" s="336">
        <f>IFERROR((1 + INDEX('I1 - Universal Data'!V$26:V$30, MATCH($N229, 'I1 - Universal Data'!$A$26:$A$30, 0)) + $L229)^AM229-1, 0)</f>
        <v>0</v>
      </c>
      <c r="DF229" s="338">
        <f t="shared" si="168"/>
        <v>0</v>
      </c>
      <c r="DG229" s="296">
        <f t="shared" si="168"/>
        <v>0</v>
      </c>
      <c r="DH229" s="296">
        <f t="shared" si="168"/>
        <v>0</v>
      </c>
      <c r="DI229" s="296">
        <f t="shared" si="168"/>
        <v>0</v>
      </c>
      <c r="DJ229" s="296">
        <f t="shared" si="168"/>
        <v>0</v>
      </c>
      <c r="DK229" s="296">
        <f t="shared" si="168"/>
        <v>0</v>
      </c>
      <c r="DL229" s="296">
        <f t="shared" si="168"/>
        <v>0</v>
      </c>
      <c r="DM229" s="296">
        <f t="shared" si="168"/>
        <v>0</v>
      </c>
      <c r="DN229" s="296">
        <f t="shared" si="168"/>
        <v>0</v>
      </c>
      <c r="DO229" s="296">
        <f t="shared" si="168"/>
        <v>0</v>
      </c>
      <c r="DP229" s="296">
        <f t="shared" si="168"/>
        <v>0</v>
      </c>
      <c r="DQ229" s="296">
        <f t="shared" si="168"/>
        <v>0</v>
      </c>
      <c r="DR229" s="296">
        <f t="shared" si="168"/>
        <v>0</v>
      </c>
      <c r="DS229" s="296">
        <f t="shared" si="168"/>
        <v>0</v>
      </c>
      <c r="DT229" s="296">
        <f t="shared" si="149"/>
        <v>0</v>
      </c>
      <c r="DU229" s="296">
        <f t="shared" si="150"/>
        <v>0</v>
      </c>
      <c r="DV229" s="296">
        <f t="shared" si="151"/>
        <v>0</v>
      </c>
      <c r="DW229" s="337">
        <f t="shared" si="152"/>
        <v>0</v>
      </c>
      <c r="DY229" s="340"/>
      <c r="DZ229" s="339">
        <f t="shared" si="26"/>
        <v>0</v>
      </c>
      <c r="EA229" s="296">
        <f t="shared" si="171"/>
        <v>0</v>
      </c>
      <c r="EB229" s="296">
        <f t="shared" si="171"/>
        <v>0</v>
      </c>
      <c r="EC229" s="296">
        <f t="shared" si="171"/>
        <v>0</v>
      </c>
      <c r="ED229" s="296">
        <f t="shared" si="171"/>
        <v>0</v>
      </c>
      <c r="EE229" s="296">
        <f t="shared" si="171"/>
        <v>0</v>
      </c>
      <c r="EF229" s="296">
        <f t="shared" si="171"/>
        <v>0</v>
      </c>
      <c r="EG229" s="296">
        <f t="shared" si="171"/>
        <v>0</v>
      </c>
      <c r="EH229" s="296">
        <f t="shared" si="171"/>
        <v>0</v>
      </c>
      <c r="EI229" s="296">
        <f t="shared" si="171"/>
        <v>0</v>
      </c>
      <c r="EJ229" s="296">
        <f t="shared" si="171"/>
        <v>0</v>
      </c>
      <c r="EK229" s="296">
        <f t="shared" si="171"/>
        <v>0</v>
      </c>
      <c r="EL229" s="296">
        <f t="shared" si="171"/>
        <v>0</v>
      </c>
      <c r="EM229" s="296">
        <f t="shared" si="171"/>
        <v>0</v>
      </c>
      <c r="EN229" s="296">
        <f t="shared" si="171"/>
        <v>0</v>
      </c>
      <c r="EO229" s="296">
        <f t="shared" si="171"/>
        <v>0</v>
      </c>
      <c r="EP229" s="296">
        <f t="shared" si="153"/>
        <v>0</v>
      </c>
      <c r="EQ229" s="337">
        <f t="shared" si="154"/>
        <v>0</v>
      </c>
      <c r="ES229" s="340"/>
      <c r="ET229" s="296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296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296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296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296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296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296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296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296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296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296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296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296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296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296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296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296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37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40"/>
      <c r="FN229" s="296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296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296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296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296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296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296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296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296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296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296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296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296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296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296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296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296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37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40"/>
      <c r="GH229" s="296">
        <f t="shared" si="173"/>
        <v>0</v>
      </c>
      <c r="GI229" s="296">
        <f t="shared" si="173"/>
        <v>0</v>
      </c>
      <c r="GJ229" s="296">
        <f t="shared" si="173"/>
        <v>0</v>
      </c>
      <c r="GK229" s="296">
        <f t="shared" si="173"/>
        <v>0</v>
      </c>
      <c r="GL229" s="296">
        <f t="shared" si="173"/>
        <v>0</v>
      </c>
      <c r="GM229" s="296">
        <f t="shared" si="173"/>
        <v>0</v>
      </c>
      <c r="GN229" s="296">
        <f t="shared" si="173"/>
        <v>0</v>
      </c>
      <c r="GO229" s="296">
        <f t="shared" si="173"/>
        <v>0</v>
      </c>
      <c r="GP229" s="296">
        <f t="shared" si="173"/>
        <v>0</v>
      </c>
      <c r="GQ229" s="296">
        <f t="shared" si="173"/>
        <v>0</v>
      </c>
      <c r="GR229" s="296">
        <f t="shared" si="173"/>
        <v>0</v>
      </c>
      <c r="GS229" s="296">
        <f t="shared" si="173"/>
        <v>0</v>
      </c>
      <c r="GT229" s="296">
        <f t="shared" si="173"/>
        <v>0</v>
      </c>
      <c r="GU229" s="296">
        <f t="shared" si="155"/>
        <v>0</v>
      </c>
      <c r="GV229" s="296">
        <f t="shared" si="156"/>
        <v>0</v>
      </c>
      <c r="GW229" s="296">
        <f t="shared" si="157"/>
        <v>0</v>
      </c>
      <c r="GX229" s="296">
        <f t="shared" si="158"/>
        <v>0</v>
      </c>
      <c r="GY229" s="337">
        <f t="shared" si="159"/>
        <v>0</v>
      </c>
      <c r="HA229" s="343"/>
      <c r="HB229" s="296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296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296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296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296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296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296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296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296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296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296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296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296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296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296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296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296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37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30" t="str" cm="1">
        <f t="array" ref="HU229">IF($T229 = "Y", INDEX('F6 - Debt Dataset'!BC$6:BC$1806, MATCH($B$6 &amp; $A229, 'F6 - Debt Dataset'!$E$6:$E$1806 &amp; 'F6 - Debt Dataset'!$DF$6:$DF$1806, 0)), "-")</f>
        <v>-</v>
      </c>
      <c r="HV229" s="341" t="str" cm="1">
        <f t="array" ref="HV229">IF($T229 = "Y", INDEX('F6 - Debt Dataset'!BD$6:BD$1806, MATCH($B$6 &amp; $A229, 'F6 - Debt Dataset'!$E$6:$E$1806 &amp; 'F6 - Debt Dataset'!$DF$6:$DF$1806, 0)), "-")</f>
        <v>-</v>
      </c>
      <c r="HW229" s="341" t="str" cm="1">
        <f t="array" ref="HW229">IF($T229 = "Y", INDEX('F6 - Debt Dataset'!BE$6:BE$1806, MATCH($B$6 &amp; $A229, 'F6 - Debt Dataset'!$E$6:$E$1806 &amp; 'F6 - Debt Dataset'!$DF$6:$DF$1806, 0)), "-")</f>
        <v>-</v>
      </c>
      <c r="HX229" s="341" t="str" cm="1">
        <f t="array" ref="HX229">IF($T229 = "Y", INDEX('F6 - Debt Dataset'!BF$6:BF$1806, MATCH($B$6 &amp; $A229, 'F6 - Debt Dataset'!$E$6:$E$1806 &amp; 'F6 - Debt Dataset'!$DF$6:$DF$1806, 0)), "-")</f>
        <v>-</v>
      </c>
      <c r="HY229" s="341" t="str" cm="1">
        <f t="array" ref="HY229">IF($T229 = "Y", INDEX('F6 - Debt Dataset'!BG$6:BG$1806, MATCH($B$6 &amp; $A229, 'F6 - Debt Dataset'!$E$6:$E$1806 &amp; 'F6 - Debt Dataset'!$DF$6:$DF$1806, 0)), "-")</f>
        <v>-</v>
      </c>
      <c r="HZ229" s="341" t="str" cm="1">
        <f t="array" ref="HZ229">IF($T229 = "Y", INDEX('F6 - Debt Dataset'!BH$6:BH$1806, MATCH($B$6 &amp; $A229, 'F6 - Debt Dataset'!$E$6:$E$1806 &amp; 'F6 - Debt Dataset'!$DF$6:$DF$1806, 0)), "-")</f>
        <v>-</v>
      </c>
      <c r="IA229" s="341" t="str" cm="1">
        <f t="array" ref="IA229">IF($T229 = "Y", INDEX('F6 - Debt Dataset'!BI$6:BI$1806, MATCH($B$6 &amp; $A229, 'F6 - Debt Dataset'!$E$6:$E$1806 &amp; 'F6 - Debt Dataset'!$DF$6:$DF$1806, 0)), "-")</f>
        <v>-</v>
      </c>
      <c r="IB229" s="341" t="str" cm="1">
        <f t="array" ref="IB229">IF($T229 = "Y", INDEX('F6 - Debt Dataset'!BJ$6:BJ$1806, MATCH($B$6 &amp; $A229, 'F6 - Debt Dataset'!$E$6:$E$1806 &amp; 'F6 - Debt Dataset'!$DF$6:$DF$1806, 0)), "-")</f>
        <v>-</v>
      </c>
      <c r="IC229" s="341" t="str" cm="1">
        <f t="array" ref="IC229">IF($T229 = "Y", INDEX('F6 - Debt Dataset'!BK$6:BK$1806, MATCH($B$6 &amp; $A229, 'F6 - Debt Dataset'!$E$6:$E$1806 &amp; 'F6 - Debt Dataset'!$DF$6:$DF$1806, 0)), "-")</f>
        <v>-</v>
      </c>
      <c r="ID229" s="341" t="str" cm="1">
        <f t="array" ref="ID229">IF($T229 = "Y", INDEX('F6 - Debt Dataset'!BL$6:BL$1806, MATCH($B$6 &amp; $A229, 'F6 - Debt Dataset'!$E$6:$E$1806 &amp; 'F6 - Debt Dataset'!$DF$6:$DF$1806, 0)), "-")</f>
        <v>-</v>
      </c>
      <c r="IE229" s="341" t="str" cm="1">
        <f t="array" ref="IE229">IF($T229 = "Y", INDEX('F6 - Debt Dataset'!BM$6:BM$1806, MATCH($B$6 &amp; $A229, 'F6 - Debt Dataset'!$E$6:$E$1806 &amp; 'F6 - Debt Dataset'!$DF$6:$DF$1806, 0)), "-")</f>
        <v>-</v>
      </c>
      <c r="IF229" s="341" t="str" cm="1">
        <f t="array" ref="IF229">IF($T229 = "Y", INDEX('F6 - Debt Dataset'!BN$6:BN$1806, MATCH($B$6 &amp; $A229, 'F6 - Debt Dataset'!$E$6:$E$1806 &amp; 'F6 - Debt Dataset'!$DF$6:$DF$1806, 0)), "-")</f>
        <v>-</v>
      </c>
      <c r="IG229" s="341" t="str" cm="1">
        <f t="array" ref="IG229">IF($T229 = "Y", INDEX('F6 - Debt Dataset'!BO$6:BO$1806, MATCH($B$6 &amp; $A229, 'F6 - Debt Dataset'!$E$6:$E$1806 &amp; 'F6 - Debt Dataset'!$DF$6:$DF$1806, 0)), "-")</f>
        <v>-</v>
      </c>
      <c r="IH229" s="341" t="str" cm="1">
        <f t="array" ref="IH229">IF($T229 = "Y", INDEX('F6 - Debt Dataset'!BP$6:BP$1806, MATCH($B$6 &amp; $A229, 'F6 - Debt Dataset'!$E$6:$E$1806 &amp; 'F6 - Debt Dataset'!$DF$6:$DF$1806, 0)), "-")</f>
        <v>-</v>
      </c>
      <c r="II229" s="341" t="str" cm="1">
        <f t="array" ref="II229">IF($T229 = "Y", INDEX('F6 - Debt Dataset'!BQ$6:BQ$1806, MATCH($B$6 &amp; $A229, 'F6 - Debt Dataset'!$E$6:$E$1806 &amp; 'F6 - Debt Dataset'!$DF$6:$DF$1806, 0)), "-")</f>
        <v>-</v>
      </c>
      <c r="IJ229" s="341" t="str" cm="1">
        <f t="array" ref="IJ229">IF($T229 = "Y", INDEX('F6 - Debt Dataset'!BR$6:BR$1806, MATCH($B$6 &amp; $A229, 'F6 - Debt Dataset'!$E$6:$E$1806 &amp; 'F6 - Debt Dataset'!$DF$6:$DF$1806, 0)), "-")</f>
        <v>-</v>
      </c>
      <c r="IK229" s="341" t="str" cm="1">
        <f t="array" ref="IK229">IF($T229 = "Y", INDEX('F6 - Debt Dataset'!BS$6:BS$1806, MATCH($B$6 &amp; $A229, 'F6 - Debt Dataset'!$E$6:$E$1806 &amp; 'F6 - Debt Dataset'!$DF$6:$DF$1806, 0)), "-")</f>
        <v>-</v>
      </c>
      <c r="IL229" s="342" t="str" cm="1">
        <f t="array" ref="IL229">IF($T229 = "Y", INDEX('F6 - Debt Dataset'!BT$6:BT$1806, MATCH($B$6 &amp; $A229, 'F6 - Debt Dataset'!$E$6:$E$1806 &amp; 'F6 - Debt Dataset'!$DF$6:$DF$1806, 0)), "-")</f>
        <v>-</v>
      </c>
      <c r="IN229" s="330" t="str" cm="1">
        <f t="array" ref="IN229">IF($T229 = "Y", INDEX('F6 - Debt Dataset'!CM$6:CM$1806, MATCH($B$6 &amp; $A229, 'F6 - Debt Dataset'!$E$6:$E$1806 &amp; 'F6 - Debt Dataset'!$DF$6:$DF$1806, 0)), "-")</f>
        <v>-</v>
      </c>
      <c r="IO229" s="341" t="str" cm="1">
        <f t="array" ref="IO229">IF($T229 = "Y", INDEX('F6 - Debt Dataset'!CN$6:CN$1806, MATCH($B$6 &amp; $A229, 'F6 - Debt Dataset'!$E$6:$E$1806 &amp; 'F6 - Debt Dataset'!$DF$6:$DF$1806, 0)), "-")</f>
        <v>-</v>
      </c>
      <c r="IP229" s="341" t="str" cm="1">
        <f t="array" ref="IP229">IF($T229 = "Y", INDEX('F6 - Debt Dataset'!CO$6:CO$1806, MATCH($B$6 &amp; $A229, 'F6 - Debt Dataset'!$E$6:$E$1806 &amp; 'F6 - Debt Dataset'!$DF$6:$DF$1806, 0)), "-")</f>
        <v>-</v>
      </c>
      <c r="IQ229" s="341" t="str" cm="1">
        <f t="array" ref="IQ229">IF($T229 = "Y", INDEX('F6 - Debt Dataset'!CP$6:CP$1806, MATCH($B$6 &amp; $A229, 'F6 - Debt Dataset'!$E$6:$E$1806 &amp; 'F6 - Debt Dataset'!$DF$6:$DF$1806, 0)), "-")</f>
        <v>-</v>
      </c>
      <c r="IR229" s="341" t="str" cm="1">
        <f t="array" ref="IR229">IF($T229 = "Y", INDEX('F6 - Debt Dataset'!CQ$6:CQ$1806, MATCH($B$6 &amp; $A229, 'F6 - Debt Dataset'!$E$6:$E$1806 &amp; 'F6 - Debt Dataset'!$DF$6:$DF$1806, 0)), "-")</f>
        <v>-</v>
      </c>
      <c r="IS229" s="341" t="str" cm="1">
        <f t="array" ref="IS229">IF($T229 = "Y", INDEX('F6 - Debt Dataset'!CR$6:CR$1806, MATCH($B$6 &amp; $A229, 'F6 - Debt Dataset'!$E$6:$E$1806 &amp; 'F6 - Debt Dataset'!$DF$6:$DF$1806, 0)), "-")</f>
        <v>-</v>
      </c>
      <c r="IT229" s="341" t="str" cm="1">
        <f t="array" ref="IT229">IF($T229 = "Y", INDEX('F6 - Debt Dataset'!CS$6:CS$1806, MATCH($B$6 &amp; $A229, 'F6 - Debt Dataset'!$E$6:$E$1806 &amp; 'F6 - Debt Dataset'!$DF$6:$DF$1806, 0)), "-")</f>
        <v>-</v>
      </c>
      <c r="IU229" s="341" t="str" cm="1">
        <f t="array" ref="IU229">IF($T229 = "Y", INDEX('F6 - Debt Dataset'!CT$6:CT$1806, MATCH($B$6 &amp; $A229, 'F6 - Debt Dataset'!$E$6:$E$1806 &amp; 'F6 - Debt Dataset'!$DF$6:$DF$1806, 0)), "-")</f>
        <v>-</v>
      </c>
      <c r="IV229" s="341" t="str" cm="1">
        <f t="array" ref="IV229">IF($T229 = "Y", INDEX('F6 - Debt Dataset'!CU$6:CU$1806, MATCH($B$6 &amp; $A229, 'F6 - Debt Dataset'!$E$6:$E$1806 &amp; 'F6 - Debt Dataset'!$DF$6:$DF$1806, 0)), "-")</f>
        <v>-</v>
      </c>
      <c r="IW229" s="341" t="str" cm="1">
        <f t="array" ref="IW229">IF($T229 = "Y", INDEX('F6 - Debt Dataset'!CV$6:CV$1806, MATCH($B$6 &amp; $A229, 'F6 - Debt Dataset'!$E$6:$E$1806 &amp; 'F6 - Debt Dataset'!$DF$6:$DF$1806, 0)), "-")</f>
        <v>-</v>
      </c>
      <c r="IX229" s="341" t="str" cm="1">
        <f t="array" ref="IX229">IF($T229 = "Y", INDEX('F6 - Debt Dataset'!CW$6:CW$1806, MATCH($B$6 &amp; $A229, 'F6 - Debt Dataset'!$E$6:$E$1806 &amp; 'F6 - Debt Dataset'!$DF$6:$DF$1806, 0)), "-")</f>
        <v>-</v>
      </c>
      <c r="IY229" s="341" t="str" cm="1">
        <f t="array" ref="IY229">IF($T229 = "Y", INDEX('F6 - Debt Dataset'!CX$6:CX$1806, MATCH($B$6 &amp; $A229, 'F6 - Debt Dataset'!$E$6:$E$1806 &amp; 'F6 - Debt Dataset'!$DF$6:$DF$1806, 0)), "-")</f>
        <v>-</v>
      </c>
      <c r="IZ229" s="341" t="str" cm="1">
        <f t="array" ref="IZ229">IF($T229 = "Y", INDEX('F6 - Debt Dataset'!CY$6:CY$1806, MATCH($B$6 &amp; $A229, 'F6 - Debt Dataset'!$E$6:$E$1806 &amp; 'F6 - Debt Dataset'!$DF$6:$DF$1806, 0)), "-")</f>
        <v>-</v>
      </c>
      <c r="JA229" s="341" t="str" cm="1">
        <f t="array" ref="JA229">IF($T229 = "Y", INDEX('F6 - Debt Dataset'!CZ$6:CZ$1806, MATCH($B$6 &amp; $A229, 'F6 - Debt Dataset'!$E$6:$E$1806 &amp; 'F6 - Debt Dataset'!$DF$6:$DF$1806, 0)), "-")</f>
        <v>-</v>
      </c>
      <c r="JB229" s="341" t="str" cm="1">
        <f t="array" ref="JB229">IF($T229 = "Y", INDEX('F6 - Debt Dataset'!DA$6:DA$1806, MATCH($B$6 &amp; $A229, 'F6 - Debt Dataset'!$E$6:$E$1806 &amp; 'F6 - Debt Dataset'!$DF$6:$DF$1806, 0)), "-")</f>
        <v>-</v>
      </c>
      <c r="JC229" s="341" t="str" cm="1">
        <f t="array" ref="JC229">IF($T229 = "Y", INDEX('F6 - Debt Dataset'!DB$6:DB$1806, MATCH($B$6 &amp; $A229, 'F6 - Debt Dataset'!$E$6:$E$1806 &amp; 'F6 - Debt Dataset'!$DF$6:$DF$1806, 0)), "-")</f>
        <v>-</v>
      </c>
      <c r="JD229" s="341" t="str" cm="1">
        <f t="array" ref="JD229">IF($T229 = "Y", INDEX('F6 - Debt Dataset'!DC$6:DC$1806, MATCH($B$6 &amp; $A229, 'F6 - Debt Dataset'!$E$6:$E$1806 &amp; 'F6 - Debt Dataset'!$DF$6:$DF$1806, 0)), "-")</f>
        <v>-</v>
      </c>
      <c r="JE229" s="342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2.6">
      <c r="A230" s="388">
        <f t="shared" si="31"/>
        <v>220</v>
      </c>
      <c r="B230" s="388" t="str" cm="1">
        <f t="array" ref="B230">IFERROR(INDEX('F6 - Debt Dataset'!$C$6:$C$1806, MATCH($B$6 &amp; $A230, 'F6 - Debt Dataset'!$E$6:$E$1806 &amp; 'F6 - Debt Dataset'!$DF$6:$DF$1806, 0)), "-")</f>
        <v>-</v>
      </c>
      <c r="C230" s="388" t="str" cm="1">
        <f t="array" ref="C230">IFERROR(INDEX('F6 - Debt Dataset'!$A$6:$A$1806, MATCH($B$6 &amp; $A230, 'F6 - Debt Dataset'!$E$6:$E$1806 &amp; 'F6 - Debt Dataset'!$DF$6:$DF$1806, 0)), "-")</f>
        <v>-</v>
      </c>
      <c r="D230" s="388" t="str" cm="1">
        <f t="array" ref="D230">IFERROR(INDEX('F6 - Debt Dataset'!$B$6:$B$1806, MATCH($B$6 &amp; $A230, 'F6 - Debt Dataset'!$E$6:$E$1806 &amp; 'F6 - Debt Dataset'!$DF$6:$DF$1806, 0)), "-")</f>
        <v>-</v>
      </c>
      <c r="E230" s="388" t="str" cm="1">
        <f t="array" ref="E230">IFERROR(INDEX('F6 - Debt Dataset'!$H$6:$H$1806, MATCH($B$6 &amp; $A230, 'F6 - Debt Dataset'!$E$6:$E$1806 &amp; 'F6 - Debt Dataset'!$DF$6:$DF$1806, 0)), "-")</f>
        <v>-</v>
      </c>
      <c r="F230" s="389" t="str" cm="1">
        <f t="array" ref="F230">IFERROR(INDEX('F6 - Debt Dataset'!$J$6:$J$1806, MATCH($B$6 &amp;$A230, 'F6 - Debt Dataset'!$E$6:$E$1806 &amp; 'F6 - Debt Dataset'!$DF$6:$DF$1806, 0)), "-")</f>
        <v>-</v>
      </c>
      <c r="G230" s="389" t="str" cm="1">
        <f t="array" ref="G230">IFERROR(INDEX('F6 - Debt Dataset'!$K$6:$K$1806, MATCH($B$6 &amp;$A230, 'F6 - Debt Dataset'!$E$6:$E$1806 &amp; 'F6 - Debt Dataset'!$DF$6:$DF$1806, 0)), "-")</f>
        <v>-</v>
      </c>
      <c r="H230" s="389" t="str" cm="1">
        <f t="array" ref="H230">IFERROR(INDEX('F6 - Debt Dataset'!$L$6:$L$1806, MATCH($B$6 &amp;$A230, 'F6 - Debt Dataset'!$E$6:$E$1806 &amp; 'F6 - Debt Dataset'!$DF$6:$DF$1806, 0)), "-")</f>
        <v>-</v>
      </c>
      <c r="I230" s="389" t="str">
        <f t="shared" si="141"/>
        <v>-</v>
      </c>
      <c r="J230" s="388" t="str" cm="1">
        <f t="array" ref="J230">IFERROR(INDEX('F6 - Debt Dataset'!$N$6:$N$1806, MATCH($B$6 &amp;$A230, 'F6 - Debt Dataset'!$E$6:$E$1806 &amp; 'F6 - Debt Dataset'!$DF$6:$DF$1806, 0)), "-")</f>
        <v>-</v>
      </c>
      <c r="K230" s="390" cm="1">
        <f t="array" ref="K230">IFERROR(INDEX('F6 - Debt Dataset'!$S$6:$S$1806, MATCH($B$6 &amp; $A230, 'F6 - Debt Dataset'!$E$6:$E$1806 &amp; 'F6 - Debt Dataset'!$DF$6:$DF$1806, 0)), 0)</f>
        <v>0</v>
      </c>
      <c r="L230" s="391" cm="1">
        <f t="array" ref="L230">IFERROR(INDEX('F6 - Debt Dataset'!$W$6:$W$1806, MATCH($B$6 &amp; $A230, 'F6 - Debt Dataset'!$E$6:$E$1806 &amp; 'F6 - Debt Dataset'!$DF$6:$DF$1806, 0)), 0)</f>
        <v>0</v>
      </c>
      <c r="M230" s="392" t="str" cm="1">
        <f t="array" ref="M230">IFERROR(INDEX('F6 - Debt Dataset'!$E$6:$E$1806, MATCH($B$6 &amp; $A230, 'F6 - Debt Dataset'!$E$6:$E$1806 &amp; 'F6 - Debt Dataset'!$DF$6:$DF$1806, 0)), "-")</f>
        <v>-</v>
      </c>
      <c r="N230" s="392" t="str" cm="1">
        <f t="array" ref="N230">IFERROR(INDEX('F6 - Debt Dataset'!$X$6:$X$1806, MATCH($B$6 &amp; $A230, 'F6 - Debt Dataset'!$E$6:$E$1806 &amp; 'F6 - Debt Dataset'!$DF$6:$DF$1806, 0)), "-")</f>
        <v>-</v>
      </c>
      <c r="O230" s="388"/>
      <c r="P230" s="388"/>
      <c r="Q230" s="388"/>
      <c r="R230" s="388" t="str">
        <f t="shared" si="142"/>
        <v>-</v>
      </c>
      <c r="S230" s="388" t="str">
        <f t="shared" si="19"/>
        <v>-</v>
      </c>
      <c r="T230" s="395" t="str" cm="1">
        <f t="array" ref="T230">IFERROR(INDEX('F6 - Debt Dataset'!$AH$6:$AH$1806, MATCH($B$6 &amp; $A230, 'F6 - Debt Dataset'!$E$6:$E$1806 &amp; 'F6 - Debt Dataset'!$DF$6:$DF$1806, 0)), "-")</f>
        <v>-</v>
      </c>
      <c r="U230" s="340"/>
      <c r="V230" s="333">
        <f t="shared" si="169"/>
        <v>0</v>
      </c>
      <c r="W230" s="333">
        <f t="shared" si="169"/>
        <v>0</v>
      </c>
      <c r="X230" s="333">
        <f t="shared" si="169"/>
        <v>0</v>
      </c>
      <c r="Y230" s="333">
        <f t="shared" si="169"/>
        <v>0</v>
      </c>
      <c r="Z230" s="333">
        <f t="shared" si="169"/>
        <v>0</v>
      </c>
      <c r="AA230" s="333">
        <f t="shared" si="169"/>
        <v>0</v>
      </c>
      <c r="AB230" s="333">
        <f t="shared" si="169"/>
        <v>0</v>
      </c>
      <c r="AC230" s="333">
        <f t="shared" si="169"/>
        <v>0</v>
      </c>
      <c r="AD230" s="333">
        <f t="shared" si="169"/>
        <v>0</v>
      </c>
      <c r="AE230" s="333">
        <f t="shared" si="169"/>
        <v>0</v>
      </c>
      <c r="AF230" s="333">
        <f t="shared" si="169"/>
        <v>0</v>
      </c>
      <c r="AG230" s="333">
        <f t="shared" si="169"/>
        <v>0</v>
      </c>
      <c r="AH230" s="333">
        <f t="shared" si="169"/>
        <v>0</v>
      </c>
      <c r="AI230" s="333">
        <f t="shared" si="169"/>
        <v>0</v>
      </c>
      <c r="AJ230" s="333">
        <f t="shared" si="169"/>
        <v>0</v>
      </c>
      <c r="AK230" s="333">
        <f t="shared" si="143"/>
        <v>0</v>
      </c>
      <c r="AL230" s="333">
        <f t="shared" si="144"/>
        <v>0</v>
      </c>
      <c r="AM230" s="333">
        <f t="shared" si="145"/>
        <v>0</v>
      </c>
      <c r="AN230" s="340"/>
      <c r="AO230" s="296">
        <f t="shared" si="170"/>
        <v>0</v>
      </c>
      <c r="AP230" s="296">
        <f t="shared" si="170"/>
        <v>0</v>
      </c>
      <c r="AQ230" s="296">
        <f t="shared" si="170"/>
        <v>0</v>
      </c>
      <c r="AR230" s="296">
        <f t="shared" si="170"/>
        <v>0</v>
      </c>
      <c r="AS230" s="296">
        <f t="shared" si="170"/>
        <v>0</v>
      </c>
      <c r="AT230" s="296">
        <f t="shared" si="170"/>
        <v>0</v>
      </c>
      <c r="AU230" s="296">
        <f t="shared" si="170"/>
        <v>0</v>
      </c>
      <c r="AV230" s="296">
        <f t="shared" si="170"/>
        <v>0</v>
      </c>
      <c r="AW230" s="296">
        <f t="shared" si="170"/>
        <v>0</v>
      </c>
      <c r="AX230" s="296">
        <f t="shared" si="170"/>
        <v>0</v>
      </c>
      <c r="AY230" s="296">
        <f t="shared" si="170"/>
        <v>0</v>
      </c>
      <c r="AZ230" s="296">
        <f t="shared" si="170"/>
        <v>0</v>
      </c>
      <c r="BA230" s="296">
        <f t="shared" si="170"/>
        <v>0</v>
      </c>
      <c r="BB230" s="296">
        <f t="shared" si="170"/>
        <v>0</v>
      </c>
      <c r="BC230" s="296">
        <f t="shared" si="170"/>
        <v>0</v>
      </c>
      <c r="BD230" s="296">
        <f t="shared" si="146"/>
        <v>0</v>
      </c>
      <c r="BE230" s="296">
        <f t="shared" si="147"/>
        <v>0</v>
      </c>
      <c r="BF230" s="337">
        <f t="shared" si="148"/>
        <v>0</v>
      </c>
      <c r="BG230" s="335"/>
      <c r="BH230" s="335"/>
      <c r="BI230" s="335"/>
      <c r="BJ230" s="335"/>
      <c r="BK230" s="335"/>
      <c r="BL230" s="335"/>
      <c r="BM230" s="335"/>
      <c r="BN230" s="335"/>
      <c r="BO230" s="335"/>
      <c r="BP230" s="335"/>
      <c r="BQ230" s="335"/>
      <c r="BR230" s="335"/>
      <c r="BS230" s="335"/>
      <c r="BT230" s="335"/>
      <c r="BU230" s="335"/>
      <c r="BV230" s="335"/>
      <c r="BW230" s="335"/>
      <c r="BX230" s="335"/>
      <c r="BY230" s="335"/>
      <c r="BZ230" s="335"/>
      <c r="CA230" s="335"/>
      <c r="CB230" s="335"/>
      <c r="CC230" s="335"/>
      <c r="CD230" s="335"/>
      <c r="CE230" s="335"/>
      <c r="CF230" s="335"/>
      <c r="CG230" s="335"/>
      <c r="CH230" s="335"/>
      <c r="CI230" s="335"/>
      <c r="CJ230" s="335"/>
      <c r="CK230" s="335"/>
      <c r="CL230" s="335"/>
      <c r="CM230" s="334"/>
      <c r="CN230" s="336">
        <f>IFERROR((1 + INDEX('I1 - Universal Data'!E$26:E$30, MATCH($N230, 'I1 - Universal Data'!$A$26:$A$30, 0)) + $L230)^V230-1, 0)</f>
        <v>0</v>
      </c>
      <c r="CO230" s="336">
        <f>IFERROR((1 + INDEX('I1 - Universal Data'!F$26:F$30, MATCH($N230, 'I1 - Universal Data'!$A$26:$A$30, 0)) + $L230)^W230-1, 0)</f>
        <v>0</v>
      </c>
      <c r="CP230" s="336">
        <f>IFERROR((1 + INDEX('I1 - Universal Data'!G$26:G$30, MATCH($N230, 'I1 - Universal Data'!$A$26:$A$30, 0)) + $L230)^X230-1, 0)</f>
        <v>0</v>
      </c>
      <c r="CQ230" s="336">
        <f>IFERROR((1 + INDEX('I1 - Universal Data'!H$26:H$30, MATCH($N230, 'I1 - Universal Data'!$A$26:$A$30, 0)) + $L230)^Y230-1, 0)</f>
        <v>0</v>
      </c>
      <c r="CR230" s="336">
        <f>IFERROR((1 + INDEX('I1 - Universal Data'!I$26:I$30, MATCH($N230, 'I1 - Universal Data'!$A$26:$A$30, 0)) + $L230)^Z230-1, 0)</f>
        <v>0</v>
      </c>
      <c r="CS230" s="336">
        <f>IFERROR((1 + INDEX('I1 - Universal Data'!J$26:J$30, MATCH($N230, 'I1 - Universal Data'!$A$26:$A$30, 0)) + $L230)^AA230-1, 0)</f>
        <v>0</v>
      </c>
      <c r="CT230" s="336">
        <f>IFERROR((1 + INDEX('I1 - Universal Data'!K$26:K$30, MATCH($N230, 'I1 - Universal Data'!$A$26:$A$30, 0)) + $L230)^AB230-1, 0)</f>
        <v>0</v>
      </c>
      <c r="CU230" s="336">
        <f>IFERROR((1 + INDEX('I1 - Universal Data'!L$26:L$30, MATCH($N230, 'I1 - Universal Data'!$A$26:$A$30, 0)) + $L230)^AC230-1, 0)</f>
        <v>0</v>
      </c>
      <c r="CV230" s="336">
        <f>IFERROR((1 + INDEX('I1 - Universal Data'!M$26:M$30, MATCH($N230, 'I1 - Universal Data'!$A$26:$A$30, 0)) + $L230)^AD230-1, 0)</f>
        <v>0</v>
      </c>
      <c r="CW230" s="336">
        <f>IFERROR((1 + INDEX('I1 - Universal Data'!N$26:N$30, MATCH($N230, 'I1 - Universal Data'!$A$26:$A$30, 0)) + $L230)^AE230-1, 0)</f>
        <v>0</v>
      </c>
      <c r="CX230" s="336">
        <f>IFERROR((1 + INDEX('I1 - Universal Data'!O$26:O$30, MATCH($N230, 'I1 - Universal Data'!$A$26:$A$30, 0)) + $L230)^AF230-1, 0)</f>
        <v>0</v>
      </c>
      <c r="CY230" s="336">
        <f>IFERROR((1 + INDEX('I1 - Universal Data'!P$26:P$30, MATCH($N230, 'I1 - Universal Data'!$A$26:$A$30, 0)) + $L230)^AG230-1, 0)</f>
        <v>0</v>
      </c>
      <c r="CZ230" s="336">
        <f>IFERROR((1 + INDEX('I1 - Universal Data'!Q$26:Q$30, MATCH($N230, 'I1 - Universal Data'!$A$26:$A$30, 0)) + $L230)^AH230-1, 0)</f>
        <v>0</v>
      </c>
      <c r="DA230" s="336">
        <f>IFERROR((1 + INDEX('I1 - Universal Data'!R$26:R$30, MATCH($N230, 'I1 - Universal Data'!$A$26:$A$30, 0)) + $L230)^AI230-1, 0)</f>
        <v>0</v>
      </c>
      <c r="DB230" s="336">
        <f>IFERROR((1 + INDEX('I1 - Universal Data'!S$26:S$30, MATCH($N230, 'I1 - Universal Data'!$A$26:$A$30, 0)) + $L230)^AJ230-1, 0)</f>
        <v>0</v>
      </c>
      <c r="DC230" s="336">
        <f>IFERROR((1 + INDEX('I1 - Universal Data'!T$26:T$30, MATCH($N230, 'I1 - Universal Data'!$A$26:$A$30, 0)) + $L230)^AK230-1, 0)</f>
        <v>0</v>
      </c>
      <c r="DD230" s="336">
        <f>IFERROR((1 + INDEX('I1 - Universal Data'!U$26:U$30, MATCH($N230, 'I1 - Universal Data'!$A$26:$A$30, 0)) + $L230)^AL230-1, 0)</f>
        <v>0</v>
      </c>
      <c r="DE230" s="336">
        <f>IFERROR((1 + INDEX('I1 - Universal Data'!V$26:V$30, MATCH($N230, 'I1 - Universal Data'!$A$26:$A$30, 0)) + $L230)^AM230-1, 0)</f>
        <v>0</v>
      </c>
      <c r="DF230" s="338">
        <f t="shared" si="168"/>
        <v>0</v>
      </c>
      <c r="DG230" s="296">
        <f t="shared" si="168"/>
        <v>0</v>
      </c>
      <c r="DH230" s="296">
        <f t="shared" si="168"/>
        <v>0</v>
      </c>
      <c r="DI230" s="296">
        <f t="shared" si="168"/>
        <v>0</v>
      </c>
      <c r="DJ230" s="296">
        <f t="shared" si="168"/>
        <v>0</v>
      </c>
      <c r="DK230" s="296">
        <f t="shared" si="168"/>
        <v>0</v>
      </c>
      <c r="DL230" s="296">
        <f t="shared" si="168"/>
        <v>0</v>
      </c>
      <c r="DM230" s="296">
        <f t="shared" si="168"/>
        <v>0</v>
      </c>
      <c r="DN230" s="296">
        <f t="shared" si="168"/>
        <v>0</v>
      </c>
      <c r="DO230" s="296">
        <f t="shared" si="168"/>
        <v>0</v>
      </c>
      <c r="DP230" s="296">
        <f t="shared" si="168"/>
        <v>0</v>
      </c>
      <c r="DQ230" s="296">
        <f t="shared" si="168"/>
        <v>0</v>
      </c>
      <c r="DR230" s="296">
        <f t="shared" si="168"/>
        <v>0</v>
      </c>
      <c r="DS230" s="296">
        <f t="shared" si="168"/>
        <v>0</v>
      </c>
      <c r="DT230" s="296">
        <f t="shared" si="149"/>
        <v>0</v>
      </c>
      <c r="DU230" s="296">
        <f t="shared" si="150"/>
        <v>0</v>
      </c>
      <c r="DV230" s="296">
        <f t="shared" si="151"/>
        <v>0</v>
      </c>
      <c r="DW230" s="337">
        <f t="shared" si="152"/>
        <v>0</v>
      </c>
      <c r="DY230" s="340"/>
      <c r="DZ230" s="339">
        <f t="shared" si="26"/>
        <v>0</v>
      </c>
      <c r="EA230" s="296">
        <f t="shared" si="171"/>
        <v>0</v>
      </c>
      <c r="EB230" s="296">
        <f t="shared" si="171"/>
        <v>0</v>
      </c>
      <c r="EC230" s="296">
        <f t="shared" si="171"/>
        <v>0</v>
      </c>
      <c r="ED230" s="296">
        <f t="shared" si="171"/>
        <v>0</v>
      </c>
      <c r="EE230" s="296">
        <f t="shared" si="171"/>
        <v>0</v>
      </c>
      <c r="EF230" s="296">
        <f t="shared" si="171"/>
        <v>0</v>
      </c>
      <c r="EG230" s="296">
        <f t="shared" si="171"/>
        <v>0</v>
      </c>
      <c r="EH230" s="296">
        <f t="shared" si="171"/>
        <v>0</v>
      </c>
      <c r="EI230" s="296">
        <f t="shared" si="171"/>
        <v>0</v>
      </c>
      <c r="EJ230" s="296">
        <f t="shared" si="171"/>
        <v>0</v>
      </c>
      <c r="EK230" s="296">
        <f t="shared" si="171"/>
        <v>0</v>
      </c>
      <c r="EL230" s="296">
        <f t="shared" si="171"/>
        <v>0</v>
      </c>
      <c r="EM230" s="296">
        <f t="shared" si="171"/>
        <v>0</v>
      </c>
      <c r="EN230" s="296">
        <f t="shared" si="171"/>
        <v>0</v>
      </c>
      <c r="EO230" s="296">
        <f t="shared" si="171"/>
        <v>0</v>
      </c>
      <c r="EP230" s="296">
        <f t="shared" si="153"/>
        <v>0</v>
      </c>
      <c r="EQ230" s="337">
        <f t="shared" si="154"/>
        <v>0</v>
      </c>
      <c r="ES230" s="340"/>
      <c r="ET230" s="296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296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296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296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296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296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296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296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296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296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296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296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296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296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296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296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296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37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40"/>
      <c r="FN230" s="296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296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296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296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296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296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296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296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296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296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296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296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296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296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296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296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296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37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40"/>
      <c r="GH230" s="296">
        <f t="shared" si="173"/>
        <v>0</v>
      </c>
      <c r="GI230" s="296">
        <f t="shared" si="173"/>
        <v>0</v>
      </c>
      <c r="GJ230" s="296">
        <f t="shared" si="173"/>
        <v>0</v>
      </c>
      <c r="GK230" s="296">
        <f t="shared" si="173"/>
        <v>0</v>
      </c>
      <c r="GL230" s="296">
        <f t="shared" si="173"/>
        <v>0</v>
      </c>
      <c r="GM230" s="296">
        <f t="shared" si="173"/>
        <v>0</v>
      </c>
      <c r="GN230" s="296">
        <f t="shared" si="173"/>
        <v>0</v>
      </c>
      <c r="GO230" s="296">
        <f t="shared" si="173"/>
        <v>0</v>
      </c>
      <c r="GP230" s="296">
        <f t="shared" si="173"/>
        <v>0</v>
      </c>
      <c r="GQ230" s="296">
        <f t="shared" si="173"/>
        <v>0</v>
      </c>
      <c r="GR230" s="296">
        <f t="shared" si="173"/>
        <v>0</v>
      </c>
      <c r="GS230" s="296">
        <f t="shared" si="173"/>
        <v>0</v>
      </c>
      <c r="GT230" s="296">
        <f t="shared" si="173"/>
        <v>0</v>
      </c>
      <c r="GU230" s="296">
        <f t="shared" si="155"/>
        <v>0</v>
      </c>
      <c r="GV230" s="296">
        <f t="shared" si="156"/>
        <v>0</v>
      </c>
      <c r="GW230" s="296">
        <f t="shared" si="157"/>
        <v>0</v>
      </c>
      <c r="GX230" s="296">
        <f t="shared" si="158"/>
        <v>0</v>
      </c>
      <c r="GY230" s="337">
        <f t="shared" si="159"/>
        <v>0</v>
      </c>
      <c r="HA230" s="343"/>
      <c r="HB230" s="296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296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296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296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296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296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296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296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296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296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296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296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296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296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296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296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296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37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30" t="str" cm="1">
        <f t="array" ref="HU230">IF($T230 = "Y", INDEX('F6 - Debt Dataset'!BC$6:BC$1806, MATCH($B$6 &amp; $A230, 'F6 - Debt Dataset'!$E$6:$E$1806 &amp; 'F6 - Debt Dataset'!$DF$6:$DF$1806, 0)), "-")</f>
        <v>-</v>
      </c>
      <c r="HV230" s="341" t="str" cm="1">
        <f t="array" ref="HV230">IF($T230 = "Y", INDEX('F6 - Debt Dataset'!BD$6:BD$1806, MATCH($B$6 &amp; $A230, 'F6 - Debt Dataset'!$E$6:$E$1806 &amp; 'F6 - Debt Dataset'!$DF$6:$DF$1806, 0)), "-")</f>
        <v>-</v>
      </c>
      <c r="HW230" s="341" t="str" cm="1">
        <f t="array" ref="HW230">IF($T230 = "Y", INDEX('F6 - Debt Dataset'!BE$6:BE$1806, MATCH($B$6 &amp; $A230, 'F6 - Debt Dataset'!$E$6:$E$1806 &amp; 'F6 - Debt Dataset'!$DF$6:$DF$1806, 0)), "-")</f>
        <v>-</v>
      </c>
      <c r="HX230" s="341" t="str" cm="1">
        <f t="array" ref="HX230">IF($T230 = "Y", INDEX('F6 - Debt Dataset'!BF$6:BF$1806, MATCH($B$6 &amp; $A230, 'F6 - Debt Dataset'!$E$6:$E$1806 &amp; 'F6 - Debt Dataset'!$DF$6:$DF$1806, 0)), "-")</f>
        <v>-</v>
      </c>
      <c r="HY230" s="341" t="str" cm="1">
        <f t="array" ref="HY230">IF($T230 = "Y", INDEX('F6 - Debt Dataset'!BG$6:BG$1806, MATCH($B$6 &amp; $A230, 'F6 - Debt Dataset'!$E$6:$E$1806 &amp; 'F6 - Debt Dataset'!$DF$6:$DF$1806, 0)), "-")</f>
        <v>-</v>
      </c>
      <c r="HZ230" s="341" t="str" cm="1">
        <f t="array" ref="HZ230">IF($T230 = "Y", INDEX('F6 - Debt Dataset'!BH$6:BH$1806, MATCH($B$6 &amp; $A230, 'F6 - Debt Dataset'!$E$6:$E$1806 &amp; 'F6 - Debt Dataset'!$DF$6:$DF$1806, 0)), "-")</f>
        <v>-</v>
      </c>
      <c r="IA230" s="341" t="str" cm="1">
        <f t="array" ref="IA230">IF($T230 = "Y", INDEX('F6 - Debt Dataset'!BI$6:BI$1806, MATCH($B$6 &amp; $A230, 'F6 - Debt Dataset'!$E$6:$E$1806 &amp; 'F6 - Debt Dataset'!$DF$6:$DF$1806, 0)), "-")</f>
        <v>-</v>
      </c>
      <c r="IB230" s="341" t="str" cm="1">
        <f t="array" ref="IB230">IF($T230 = "Y", INDEX('F6 - Debt Dataset'!BJ$6:BJ$1806, MATCH($B$6 &amp; $A230, 'F6 - Debt Dataset'!$E$6:$E$1806 &amp; 'F6 - Debt Dataset'!$DF$6:$DF$1806, 0)), "-")</f>
        <v>-</v>
      </c>
      <c r="IC230" s="341" t="str" cm="1">
        <f t="array" ref="IC230">IF($T230 = "Y", INDEX('F6 - Debt Dataset'!BK$6:BK$1806, MATCH($B$6 &amp; $A230, 'F6 - Debt Dataset'!$E$6:$E$1806 &amp; 'F6 - Debt Dataset'!$DF$6:$DF$1806, 0)), "-")</f>
        <v>-</v>
      </c>
      <c r="ID230" s="341" t="str" cm="1">
        <f t="array" ref="ID230">IF($T230 = "Y", INDEX('F6 - Debt Dataset'!BL$6:BL$1806, MATCH($B$6 &amp; $A230, 'F6 - Debt Dataset'!$E$6:$E$1806 &amp; 'F6 - Debt Dataset'!$DF$6:$DF$1806, 0)), "-")</f>
        <v>-</v>
      </c>
      <c r="IE230" s="341" t="str" cm="1">
        <f t="array" ref="IE230">IF($T230 = "Y", INDEX('F6 - Debt Dataset'!BM$6:BM$1806, MATCH($B$6 &amp; $A230, 'F6 - Debt Dataset'!$E$6:$E$1806 &amp; 'F6 - Debt Dataset'!$DF$6:$DF$1806, 0)), "-")</f>
        <v>-</v>
      </c>
      <c r="IF230" s="341" t="str" cm="1">
        <f t="array" ref="IF230">IF($T230 = "Y", INDEX('F6 - Debt Dataset'!BN$6:BN$1806, MATCH($B$6 &amp; $A230, 'F6 - Debt Dataset'!$E$6:$E$1806 &amp; 'F6 - Debt Dataset'!$DF$6:$DF$1806, 0)), "-")</f>
        <v>-</v>
      </c>
      <c r="IG230" s="341" t="str" cm="1">
        <f t="array" ref="IG230">IF($T230 = "Y", INDEX('F6 - Debt Dataset'!BO$6:BO$1806, MATCH($B$6 &amp; $A230, 'F6 - Debt Dataset'!$E$6:$E$1806 &amp; 'F6 - Debt Dataset'!$DF$6:$DF$1806, 0)), "-")</f>
        <v>-</v>
      </c>
      <c r="IH230" s="341" t="str" cm="1">
        <f t="array" ref="IH230">IF($T230 = "Y", INDEX('F6 - Debt Dataset'!BP$6:BP$1806, MATCH($B$6 &amp; $A230, 'F6 - Debt Dataset'!$E$6:$E$1806 &amp; 'F6 - Debt Dataset'!$DF$6:$DF$1806, 0)), "-")</f>
        <v>-</v>
      </c>
      <c r="II230" s="341" t="str" cm="1">
        <f t="array" ref="II230">IF($T230 = "Y", INDEX('F6 - Debt Dataset'!BQ$6:BQ$1806, MATCH($B$6 &amp; $A230, 'F6 - Debt Dataset'!$E$6:$E$1806 &amp; 'F6 - Debt Dataset'!$DF$6:$DF$1806, 0)), "-")</f>
        <v>-</v>
      </c>
      <c r="IJ230" s="341" t="str" cm="1">
        <f t="array" ref="IJ230">IF($T230 = "Y", INDEX('F6 - Debt Dataset'!BR$6:BR$1806, MATCH($B$6 &amp; $A230, 'F6 - Debt Dataset'!$E$6:$E$1806 &amp; 'F6 - Debt Dataset'!$DF$6:$DF$1806, 0)), "-")</f>
        <v>-</v>
      </c>
      <c r="IK230" s="341" t="str" cm="1">
        <f t="array" ref="IK230">IF($T230 = "Y", INDEX('F6 - Debt Dataset'!BS$6:BS$1806, MATCH($B$6 &amp; $A230, 'F6 - Debt Dataset'!$E$6:$E$1806 &amp; 'F6 - Debt Dataset'!$DF$6:$DF$1806, 0)), "-")</f>
        <v>-</v>
      </c>
      <c r="IL230" s="342" t="str" cm="1">
        <f t="array" ref="IL230">IF($T230 = "Y", INDEX('F6 - Debt Dataset'!BT$6:BT$1806, MATCH($B$6 &amp; $A230, 'F6 - Debt Dataset'!$E$6:$E$1806 &amp; 'F6 - Debt Dataset'!$DF$6:$DF$1806, 0)), "-")</f>
        <v>-</v>
      </c>
      <c r="IN230" s="330" t="str" cm="1">
        <f t="array" ref="IN230">IF($T230 = "Y", INDEX('F6 - Debt Dataset'!CM$6:CM$1806, MATCH($B$6 &amp; $A230, 'F6 - Debt Dataset'!$E$6:$E$1806 &amp; 'F6 - Debt Dataset'!$DF$6:$DF$1806, 0)), "-")</f>
        <v>-</v>
      </c>
      <c r="IO230" s="341" t="str" cm="1">
        <f t="array" ref="IO230">IF($T230 = "Y", INDEX('F6 - Debt Dataset'!CN$6:CN$1806, MATCH($B$6 &amp; $A230, 'F6 - Debt Dataset'!$E$6:$E$1806 &amp; 'F6 - Debt Dataset'!$DF$6:$DF$1806, 0)), "-")</f>
        <v>-</v>
      </c>
      <c r="IP230" s="341" t="str" cm="1">
        <f t="array" ref="IP230">IF($T230 = "Y", INDEX('F6 - Debt Dataset'!CO$6:CO$1806, MATCH($B$6 &amp; $A230, 'F6 - Debt Dataset'!$E$6:$E$1806 &amp; 'F6 - Debt Dataset'!$DF$6:$DF$1806, 0)), "-")</f>
        <v>-</v>
      </c>
      <c r="IQ230" s="341" t="str" cm="1">
        <f t="array" ref="IQ230">IF($T230 = "Y", INDEX('F6 - Debt Dataset'!CP$6:CP$1806, MATCH($B$6 &amp; $A230, 'F6 - Debt Dataset'!$E$6:$E$1806 &amp; 'F6 - Debt Dataset'!$DF$6:$DF$1806, 0)), "-")</f>
        <v>-</v>
      </c>
      <c r="IR230" s="341" t="str" cm="1">
        <f t="array" ref="IR230">IF($T230 = "Y", INDEX('F6 - Debt Dataset'!CQ$6:CQ$1806, MATCH($B$6 &amp; $A230, 'F6 - Debt Dataset'!$E$6:$E$1806 &amp; 'F6 - Debt Dataset'!$DF$6:$DF$1806, 0)), "-")</f>
        <v>-</v>
      </c>
      <c r="IS230" s="341" t="str" cm="1">
        <f t="array" ref="IS230">IF($T230 = "Y", INDEX('F6 - Debt Dataset'!CR$6:CR$1806, MATCH($B$6 &amp; $A230, 'F6 - Debt Dataset'!$E$6:$E$1806 &amp; 'F6 - Debt Dataset'!$DF$6:$DF$1806, 0)), "-")</f>
        <v>-</v>
      </c>
      <c r="IT230" s="341" t="str" cm="1">
        <f t="array" ref="IT230">IF($T230 = "Y", INDEX('F6 - Debt Dataset'!CS$6:CS$1806, MATCH($B$6 &amp; $A230, 'F6 - Debt Dataset'!$E$6:$E$1806 &amp; 'F6 - Debt Dataset'!$DF$6:$DF$1806, 0)), "-")</f>
        <v>-</v>
      </c>
      <c r="IU230" s="341" t="str" cm="1">
        <f t="array" ref="IU230">IF($T230 = "Y", INDEX('F6 - Debt Dataset'!CT$6:CT$1806, MATCH($B$6 &amp; $A230, 'F6 - Debt Dataset'!$E$6:$E$1806 &amp; 'F6 - Debt Dataset'!$DF$6:$DF$1806, 0)), "-")</f>
        <v>-</v>
      </c>
      <c r="IV230" s="341" t="str" cm="1">
        <f t="array" ref="IV230">IF($T230 = "Y", INDEX('F6 - Debt Dataset'!CU$6:CU$1806, MATCH($B$6 &amp; $A230, 'F6 - Debt Dataset'!$E$6:$E$1806 &amp; 'F6 - Debt Dataset'!$DF$6:$DF$1806, 0)), "-")</f>
        <v>-</v>
      </c>
      <c r="IW230" s="341" t="str" cm="1">
        <f t="array" ref="IW230">IF($T230 = "Y", INDEX('F6 - Debt Dataset'!CV$6:CV$1806, MATCH($B$6 &amp; $A230, 'F6 - Debt Dataset'!$E$6:$E$1806 &amp; 'F6 - Debt Dataset'!$DF$6:$DF$1806, 0)), "-")</f>
        <v>-</v>
      </c>
      <c r="IX230" s="341" t="str" cm="1">
        <f t="array" ref="IX230">IF($T230 = "Y", INDEX('F6 - Debt Dataset'!CW$6:CW$1806, MATCH($B$6 &amp; $A230, 'F6 - Debt Dataset'!$E$6:$E$1806 &amp; 'F6 - Debt Dataset'!$DF$6:$DF$1806, 0)), "-")</f>
        <v>-</v>
      </c>
      <c r="IY230" s="341" t="str" cm="1">
        <f t="array" ref="IY230">IF($T230 = "Y", INDEX('F6 - Debt Dataset'!CX$6:CX$1806, MATCH($B$6 &amp; $A230, 'F6 - Debt Dataset'!$E$6:$E$1806 &amp; 'F6 - Debt Dataset'!$DF$6:$DF$1806, 0)), "-")</f>
        <v>-</v>
      </c>
      <c r="IZ230" s="341" t="str" cm="1">
        <f t="array" ref="IZ230">IF($T230 = "Y", INDEX('F6 - Debt Dataset'!CY$6:CY$1806, MATCH($B$6 &amp; $A230, 'F6 - Debt Dataset'!$E$6:$E$1806 &amp; 'F6 - Debt Dataset'!$DF$6:$DF$1806, 0)), "-")</f>
        <v>-</v>
      </c>
      <c r="JA230" s="341" t="str" cm="1">
        <f t="array" ref="JA230">IF($T230 = "Y", INDEX('F6 - Debt Dataset'!CZ$6:CZ$1806, MATCH($B$6 &amp; $A230, 'F6 - Debt Dataset'!$E$6:$E$1806 &amp; 'F6 - Debt Dataset'!$DF$6:$DF$1806, 0)), "-")</f>
        <v>-</v>
      </c>
      <c r="JB230" s="341" t="str" cm="1">
        <f t="array" ref="JB230">IF($T230 = "Y", INDEX('F6 - Debt Dataset'!DA$6:DA$1806, MATCH($B$6 &amp; $A230, 'F6 - Debt Dataset'!$E$6:$E$1806 &amp; 'F6 - Debt Dataset'!$DF$6:$DF$1806, 0)), "-")</f>
        <v>-</v>
      </c>
      <c r="JC230" s="341" t="str" cm="1">
        <f t="array" ref="JC230">IF($T230 = "Y", INDEX('F6 - Debt Dataset'!DB$6:DB$1806, MATCH($B$6 &amp; $A230, 'F6 - Debt Dataset'!$E$6:$E$1806 &amp; 'F6 - Debt Dataset'!$DF$6:$DF$1806, 0)), "-")</f>
        <v>-</v>
      </c>
      <c r="JD230" s="341" t="str" cm="1">
        <f t="array" ref="JD230">IF($T230 = "Y", INDEX('F6 - Debt Dataset'!DC$6:DC$1806, MATCH($B$6 &amp; $A230, 'F6 - Debt Dataset'!$E$6:$E$1806 &amp; 'F6 - Debt Dataset'!$DF$6:$DF$1806, 0)), "-")</f>
        <v>-</v>
      </c>
      <c r="JE230" s="342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2.6">
      <c r="A231" s="388">
        <f t="shared" si="31"/>
        <v>221</v>
      </c>
      <c r="B231" s="388" t="str" cm="1">
        <f t="array" ref="B231">IFERROR(INDEX('F6 - Debt Dataset'!$C$6:$C$1806, MATCH($B$6 &amp; $A231, 'F6 - Debt Dataset'!$E$6:$E$1806 &amp; 'F6 - Debt Dataset'!$DF$6:$DF$1806, 0)), "-")</f>
        <v>-</v>
      </c>
      <c r="C231" s="388" t="str" cm="1">
        <f t="array" ref="C231">IFERROR(INDEX('F6 - Debt Dataset'!$A$6:$A$1806, MATCH($B$6 &amp; $A231, 'F6 - Debt Dataset'!$E$6:$E$1806 &amp; 'F6 - Debt Dataset'!$DF$6:$DF$1806, 0)), "-")</f>
        <v>-</v>
      </c>
      <c r="D231" s="388" t="str" cm="1">
        <f t="array" ref="D231">IFERROR(INDEX('F6 - Debt Dataset'!$B$6:$B$1806, MATCH($B$6 &amp; $A231, 'F6 - Debt Dataset'!$E$6:$E$1806 &amp; 'F6 - Debt Dataset'!$DF$6:$DF$1806, 0)), "-")</f>
        <v>-</v>
      </c>
      <c r="E231" s="388" t="str" cm="1">
        <f t="array" ref="E231">IFERROR(INDEX('F6 - Debt Dataset'!$H$6:$H$1806, MATCH($B$6 &amp; $A231, 'F6 - Debt Dataset'!$E$6:$E$1806 &amp; 'F6 - Debt Dataset'!$DF$6:$DF$1806, 0)), "-")</f>
        <v>-</v>
      </c>
      <c r="F231" s="389" t="str" cm="1">
        <f t="array" ref="F231">IFERROR(INDEX('F6 - Debt Dataset'!$J$6:$J$1806, MATCH($B$6 &amp;$A231, 'F6 - Debt Dataset'!$E$6:$E$1806 &amp; 'F6 - Debt Dataset'!$DF$6:$DF$1806, 0)), "-")</f>
        <v>-</v>
      </c>
      <c r="G231" s="389" t="str" cm="1">
        <f t="array" ref="G231">IFERROR(INDEX('F6 - Debt Dataset'!$K$6:$K$1806, MATCH($B$6 &amp;$A231, 'F6 - Debt Dataset'!$E$6:$E$1806 &amp; 'F6 - Debt Dataset'!$DF$6:$DF$1806, 0)), "-")</f>
        <v>-</v>
      </c>
      <c r="H231" s="389" t="str" cm="1">
        <f t="array" ref="H231">IFERROR(INDEX('F6 - Debt Dataset'!$L$6:$L$1806, MATCH($B$6 &amp;$A231, 'F6 - Debt Dataset'!$E$6:$E$1806 &amp; 'F6 - Debt Dataset'!$DF$6:$DF$1806, 0)), "-")</f>
        <v>-</v>
      </c>
      <c r="I231" s="389" t="str">
        <f t="shared" si="141"/>
        <v>-</v>
      </c>
      <c r="J231" s="388" t="str" cm="1">
        <f t="array" ref="J231">IFERROR(INDEX('F6 - Debt Dataset'!$N$6:$N$1806, MATCH($B$6 &amp;$A231, 'F6 - Debt Dataset'!$E$6:$E$1806 &amp; 'F6 - Debt Dataset'!$DF$6:$DF$1806, 0)), "-")</f>
        <v>-</v>
      </c>
      <c r="K231" s="390" cm="1">
        <f t="array" ref="K231">IFERROR(INDEX('F6 - Debt Dataset'!$S$6:$S$1806, MATCH($B$6 &amp; $A231, 'F6 - Debt Dataset'!$E$6:$E$1806 &amp; 'F6 - Debt Dataset'!$DF$6:$DF$1806, 0)), 0)</f>
        <v>0</v>
      </c>
      <c r="L231" s="391" cm="1">
        <f t="array" ref="L231">IFERROR(INDEX('F6 - Debt Dataset'!$W$6:$W$1806, MATCH($B$6 &amp; $A231, 'F6 - Debt Dataset'!$E$6:$E$1806 &amp; 'F6 - Debt Dataset'!$DF$6:$DF$1806, 0)), 0)</f>
        <v>0</v>
      </c>
      <c r="M231" s="392" t="str" cm="1">
        <f t="array" ref="M231">IFERROR(INDEX('F6 - Debt Dataset'!$E$6:$E$1806, MATCH($B$6 &amp; $A231, 'F6 - Debt Dataset'!$E$6:$E$1806 &amp; 'F6 - Debt Dataset'!$DF$6:$DF$1806, 0)), "-")</f>
        <v>-</v>
      </c>
      <c r="N231" s="392" t="str" cm="1">
        <f t="array" ref="N231">IFERROR(INDEX('F6 - Debt Dataset'!$X$6:$X$1806, MATCH($B$6 &amp; $A231, 'F6 - Debt Dataset'!$E$6:$E$1806 &amp; 'F6 - Debt Dataset'!$DF$6:$DF$1806, 0)), "-")</f>
        <v>-</v>
      </c>
      <c r="O231" s="388"/>
      <c r="P231" s="388"/>
      <c r="Q231" s="388"/>
      <c r="R231" s="388" t="str">
        <f t="shared" si="142"/>
        <v>-</v>
      </c>
      <c r="S231" s="388" t="str">
        <f t="shared" si="19"/>
        <v>-</v>
      </c>
      <c r="T231" s="395" t="str" cm="1">
        <f t="array" ref="T231">IFERROR(INDEX('F6 - Debt Dataset'!$AH$6:$AH$1806, MATCH($B$6 &amp; $A231, 'F6 - Debt Dataset'!$E$6:$E$1806 &amp; 'F6 - Debt Dataset'!$DF$6:$DF$1806, 0)), "-")</f>
        <v>-</v>
      </c>
      <c r="U231" s="340"/>
      <c r="V231" s="333">
        <f t="shared" ref="V231:AJ247" si="174">IF($K231 = 0, 0, AO231 / $K231)</f>
        <v>0</v>
      </c>
      <c r="W231" s="333">
        <f t="shared" si="174"/>
        <v>0</v>
      </c>
      <c r="X231" s="333">
        <f t="shared" si="174"/>
        <v>0</v>
      </c>
      <c r="Y231" s="333">
        <f t="shared" si="174"/>
        <v>0</v>
      </c>
      <c r="Z231" s="333">
        <f t="shared" si="174"/>
        <v>0</v>
      </c>
      <c r="AA231" s="333">
        <f t="shared" si="174"/>
        <v>0</v>
      </c>
      <c r="AB231" s="333">
        <f t="shared" si="174"/>
        <v>0</v>
      </c>
      <c r="AC231" s="333">
        <f t="shared" si="174"/>
        <v>0</v>
      </c>
      <c r="AD231" s="333">
        <f t="shared" si="174"/>
        <v>0</v>
      </c>
      <c r="AE231" s="333">
        <f t="shared" si="174"/>
        <v>0</v>
      </c>
      <c r="AF231" s="333">
        <f t="shared" si="174"/>
        <v>0</v>
      </c>
      <c r="AG231" s="333">
        <f t="shared" si="174"/>
        <v>0</v>
      </c>
      <c r="AH231" s="333">
        <f t="shared" si="174"/>
        <v>0</v>
      </c>
      <c r="AI231" s="333">
        <f t="shared" si="174"/>
        <v>0</v>
      </c>
      <c r="AJ231" s="333">
        <f t="shared" si="174"/>
        <v>0</v>
      </c>
      <c r="AK231" s="333">
        <f t="shared" si="143"/>
        <v>0</v>
      </c>
      <c r="AL231" s="333">
        <f t="shared" si="144"/>
        <v>0</v>
      </c>
      <c r="AM231" s="333">
        <f t="shared" si="145"/>
        <v>0</v>
      </c>
      <c r="AN231" s="340"/>
      <c r="AO231" s="296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296">
        <f t="shared" si="175"/>
        <v>0</v>
      </c>
      <c r="AQ231" s="296">
        <f t="shared" si="175"/>
        <v>0</v>
      </c>
      <c r="AR231" s="296">
        <f t="shared" si="175"/>
        <v>0</v>
      </c>
      <c r="AS231" s="296">
        <f t="shared" si="175"/>
        <v>0</v>
      </c>
      <c r="AT231" s="296">
        <f t="shared" si="175"/>
        <v>0</v>
      </c>
      <c r="AU231" s="296">
        <f t="shared" si="175"/>
        <v>0</v>
      </c>
      <c r="AV231" s="296">
        <f t="shared" si="175"/>
        <v>0</v>
      </c>
      <c r="AW231" s="296">
        <f t="shared" si="175"/>
        <v>0</v>
      </c>
      <c r="AX231" s="296">
        <f t="shared" si="175"/>
        <v>0</v>
      </c>
      <c r="AY231" s="296">
        <f t="shared" si="175"/>
        <v>0</v>
      </c>
      <c r="AZ231" s="296">
        <f t="shared" si="175"/>
        <v>0</v>
      </c>
      <c r="BA231" s="296">
        <f t="shared" si="175"/>
        <v>0</v>
      </c>
      <c r="BB231" s="296">
        <f t="shared" si="175"/>
        <v>0</v>
      </c>
      <c r="BC231" s="296">
        <f t="shared" si="175"/>
        <v>0</v>
      </c>
      <c r="BD231" s="296">
        <f t="shared" si="146"/>
        <v>0</v>
      </c>
      <c r="BE231" s="296">
        <f t="shared" si="147"/>
        <v>0</v>
      </c>
      <c r="BF231" s="337">
        <f t="shared" si="148"/>
        <v>0</v>
      </c>
      <c r="BG231" s="335"/>
      <c r="BH231" s="335"/>
      <c r="BI231" s="335"/>
      <c r="BJ231" s="335"/>
      <c r="BK231" s="335"/>
      <c r="BL231" s="335"/>
      <c r="BM231" s="335"/>
      <c r="BN231" s="335"/>
      <c r="BO231" s="335"/>
      <c r="BP231" s="335"/>
      <c r="BQ231" s="335"/>
      <c r="BR231" s="335"/>
      <c r="BS231" s="335"/>
      <c r="BT231" s="335"/>
      <c r="BU231" s="335"/>
      <c r="BV231" s="335"/>
      <c r="BW231" s="335"/>
      <c r="BX231" s="335"/>
      <c r="BY231" s="335"/>
      <c r="BZ231" s="335"/>
      <c r="CA231" s="335"/>
      <c r="CB231" s="335"/>
      <c r="CC231" s="335"/>
      <c r="CD231" s="335"/>
      <c r="CE231" s="335"/>
      <c r="CF231" s="335"/>
      <c r="CG231" s="335"/>
      <c r="CH231" s="335"/>
      <c r="CI231" s="335"/>
      <c r="CJ231" s="335"/>
      <c r="CK231" s="335"/>
      <c r="CL231" s="335"/>
      <c r="CM231" s="334"/>
      <c r="CN231" s="336">
        <f>IFERROR((1 + INDEX('I1 - Universal Data'!E$26:E$30, MATCH($N231, 'I1 - Universal Data'!$A$26:$A$30, 0)) + $L231)^V231-1, 0)</f>
        <v>0</v>
      </c>
      <c r="CO231" s="336">
        <f>IFERROR((1 + INDEX('I1 - Universal Data'!F$26:F$30, MATCH($N231, 'I1 - Universal Data'!$A$26:$A$30, 0)) + $L231)^W231-1, 0)</f>
        <v>0</v>
      </c>
      <c r="CP231" s="336">
        <f>IFERROR((1 + INDEX('I1 - Universal Data'!G$26:G$30, MATCH($N231, 'I1 - Universal Data'!$A$26:$A$30, 0)) + $L231)^X231-1, 0)</f>
        <v>0</v>
      </c>
      <c r="CQ231" s="336">
        <f>IFERROR((1 + INDEX('I1 - Universal Data'!H$26:H$30, MATCH($N231, 'I1 - Universal Data'!$A$26:$A$30, 0)) + $L231)^Y231-1, 0)</f>
        <v>0</v>
      </c>
      <c r="CR231" s="336">
        <f>IFERROR((1 + INDEX('I1 - Universal Data'!I$26:I$30, MATCH($N231, 'I1 - Universal Data'!$A$26:$A$30, 0)) + $L231)^Z231-1, 0)</f>
        <v>0</v>
      </c>
      <c r="CS231" s="336">
        <f>IFERROR((1 + INDEX('I1 - Universal Data'!J$26:J$30, MATCH($N231, 'I1 - Universal Data'!$A$26:$A$30, 0)) + $L231)^AA231-1, 0)</f>
        <v>0</v>
      </c>
      <c r="CT231" s="336">
        <f>IFERROR((1 + INDEX('I1 - Universal Data'!K$26:K$30, MATCH($N231, 'I1 - Universal Data'!$A$26:$A$30, 0)) + $L231)^AB231-1, 0)</f>
        <v>0</v>
      </c>
      <c r="CU231" s="336">
        <f>IFERROR((1 + INDEX('I1 - Universal Data'!L$26:L$30, MATCH($N231, 'I1 - Universal Data'!$A$26:$A$30, 0)) + $L231)^AC231-1, 0)</f>
        <v>0</v>
      </c>
      <c r="CV231" s="336">
        <f>IFERROR((1 + INDEX('I1 - Universal Data'!M$26:M$30, MATCH($N231, 'I1 - Universal Data'!$A$26:$A$30, 0)) + $L231)^AD231-1, 0)</f>
        <v>0</v>
      </c>
      <c r="CW231" s="336">
        <f>IFERROR((1 + INDEX('I1 - Universal Data'!N$26:N$30, MATCH($N231, 'I1 - Universal Data'!$A$26:$A$30, 0)) + $L231)^AE231-1, 0)</f>
        <v>0</v>
      </c>
      <c r="CX231" s="336">
        <f>IFERROR((1 + INDEX('I1 - Universal Data'!O$26:O$30, MATCH($N231, 'I1 - Universal Data'!$A$26:$A$30, 0)) + $L231)^AF231-1, 0)</f>
        <v>0</v>
      </c>
      <c r="CY231" s="336">
        <f>IFERROR((1 + INDEX('I1 - Universal Data'!P$26:P$30, MATCH($N231, 'I1 - Universal Data'!$A$26:$A$30, 0)) + $L231)^AG231-1, 0)</f>
        <v>0</v>
      </c>
      <c r="CZ231" s="336">
        <f>IFERROR((1 + INDEX('I1 - Universal Data'!Q$26:Q$30, MATCH($N231, 'I1 - Universal Data'!$A$26:$A$30, 0)) + $L231)^AH231-1, 0)</f>
        <v>0</v>
      </c>
      <c r="DA231" s="336">
        <f>IFERROR((1 + INDEX('I1 - Universal Data'!R$26:R$30, MATCH($N231, 'I1 - Universal Data'!$A$26:$A$30, 0)) + $L231)^AI231-1, 0)</f>
        <v>0</v>
      </c>
      <c r="DB231" s="336">
        <f>IFERROR((1 + INDEX('I1 - Universal Data'!S$26:S$30, MATCH($N231, 'I1 - Universal Data'!$A$26:$A$30, 0)) + $L231)^AJ231-1, 0)</f>
        <v>0</v>
      </c>
      <c r="DC231" s="336">
        <f>IFERROR((1 + INDEX('I1 - Universal Data'!T$26:T$30, MATCH($N231, 'I1 - Universal Data'!$A$26:$A$30, 0)) + $L231)^AK231-1, 0)</f>
        <v>0</v>
      </c>
      <c r="DD231" s="336">
        <f>IFERROR((1 + INDEX('I1 - Universal Data'!U$26:U$30, MATCH($N231, 'I1 - Universal Data'!$A$26:$A$30, 0)) + $L231)^AL231-1, 0)</f>
        <v>0</v>
      </c>
      <c r="DE231" s="336">
        <f>IFERROR((1 + INDEX('I1 - Universal Data'!V$26:V$30, MATCH($N231, 'I1 - Universal Data'!$A$26:$A$30, 0)) + $L231)^AM231-1, 0)</f>
        <v>0</v>
      </c>
      <c r="DF231" s="338">
        <f t="shared" si="168"/>
        <v>0</v>
      </c>
      <c r="DG231" s="296">
        <f t="shared" si="168"/>
        <v>0</v>
      </c>
      <c r="DH231" s="296">
        <f t="shared" si="168"/>
        <v>0</v>
      </c>
      <c r="DI231" s="296">
        <f t="shared" ref="DI231:DS231" si="176">$K231*CQ231</f>
        <v>0</v>
      </c>
      <c r="DJ231" s="296">
        <f t="shared" si="176"/>
        <v>0</v>
      </c>
      <c r="DK231" s="296">
        <f t="shared" si="176"/>
        <v>0</v>
      </c>
      <c r="DL231" s="296">
        <f t="shared" si="176"/>
        <v>0</v>
      </c>
      <c r="DM231" s="296">
        <f t="shared" si="176"/>
        <v>0</v>
      </c>
      <c r="DN231" s="296">
        <f t="shared" si="176"/>
        <v>0</v>
      </c>
      <c r="DO231" s="296">
        <f t="shared" si="176"/>
        <v>0</v>
      </c>
      <c r="DP231" s="296">
        <f t="shared" si="176"/>
        <v>0</v>
      </c>
      <c r="DQ231" s="296">
        <f t="shared" si="176"/>
        <v>0</v>
      </c>
      <c r="DR231" s="296">
        <f t="shared" si="176"/>
        <v>0</v>
      </c>
      <c r="DS231" s="296">
        <f t="shared" si="176"/>
        <v>0</v>
      </c>
      <c r="DT231" s="296">
        <f t="shared" si="149"/>
        <v>0</v>
      </c>
      <c r="DU231" s="296">
        <f t="shared" si="150"/>
        <v>0</v>
      </c>
      <c r="DV231" s="296">
        <f t="shared" si="151"/>
        <v>0</v>
      </c>
      <c r="DW231" s="337">
        <f t="shared" si="152"/>
        <v>0</v>
      </c>
      <c r="DY231" s="340"/>
      <c r="DZ231" s="339">
        <f t="shared" si="26"/>
        <v>0</v>
      </c>
      <c r="EA231" s="296">
        <f t="shared" ref="EA231:EO247" si="177">GH231</f>
        <v>0</v>
      </c>
      <c r="EB231" s="296">
        <f t="shared" si="177"/>
        <v>0</v>
      </c>
      <c r="EC231" s="296">
        <f t="shared" si="177"/>
        <v>0</v>
      </c>
      <c r="ED231" s="296">
        <f t="shared" si="177"/>
        <v>0</v>
      </c>
      <c r="EE231" s="296">
        <f t="shared" si="177"/>
        <v>0</v>
      </c>
      <c r="EF231" s="296">
        <f t="shared" si="177"/>
        <v>0</v>
      </c>
      <c r="EG231" s="296">
        <f t="shared" si="177"/>
        <v>0</v>
      </c>
      <c r="EH231" s="296">
        <f t="shared" si="177"/>
        <v>0</v>
      </c>
      <c r="EI231" s="296">
        <f t="shared" si="177"/>
        <v>0</v>
      </c>
      <c r="EJ231" s="296">
        <f t="shared" si="177"/>
        <v>0</v>
      </c>
      <c r="EK231" s="296">
        <f t="shared" si="177"/>
        <v>0</v>
      </c>
      <c r="EL231" s="296">
        <f t="shared" si="177"/>
        <v>0</v>
      </c>
      <c r="EM231" s="296">
        <f t="shared" si="177"/>
        <v>0</v>
      </c>
      <c r="EN231" s="296">
        <f t="shared" si="177"/>
        <v>0</v>
      </c>
      <c r="EO231" s="296">
        <f t="shared" si="177"/>
        <v>0</v>
      </c>
      <c r="EP231" s="296">
        <f t="shared" si="153"/>
        <v>0</v>
      </c>
      <c r="EQ231" s="337">
        <f t="shared" si="154"/>
        <v>0</v>
      </c>
      <c r="ES231" s="340"/>
      <c r="ET231" s="296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296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296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296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296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296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296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296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296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296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296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296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296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296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296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296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296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37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40"/>
      <c r="FN231" s="296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296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296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296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296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296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296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296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296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296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296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296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296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296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296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296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296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37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40"/>
      <c r="GH231" s="296">
        <f t="shared" si="173"/>
        <v>0</v>
      </c>
      <c r="GI231" s="296">
        <f t="shared" si="173"/>
        <v>0</v>
      </c>
      <c r="GJ231" s="296">
        <f t="shared" si="173"/>
        <v>0</v>
      </c>
      <c r="GK231" s="296">
        <f t="shared" si="173"/>
        <v>0</v>
      </c>
      <c r="GL231" s="296">
        <f t="shared" si="173"/>
        <v>0</v>
      </c>
      <c r="GM231" s="296">
        <f t="shared" si="173"/>
        <v>0</v>
      </c>
      <c r="GN231" s="296">
        <f t="shared" si="173"/>
        <v>0</v>
      </c>
      <c r="GO231" s="296">
        <f t="shared" si="173"/>
        <v>0</v>
      </c>
      <c r="GP231" s="296">
        <f t="shared" si="173"/>
        <v>0</v>
      </c>
      <c r="GQ231" s="296">
        <f t="shared" si="173"/>
        <v>0</v>
      </c>
      <c r="GR231" s="296">
        <f t="shared" si="173"/>
        <v>0</v>
      </c>
      <c r="GS231" s="296">
        <f t="shared" si="173"/>
        <v>0</v>
      </c>
      <c r="GT231" s="296">
        <f t="shared" si="173"/>
        <v>0</v>
      </c>
      <c r="GU231" s="296">
        <f t="shared" si="155"/>
        <v>0</v>
      </c>
      <c r="GV231" s="296">
        <f t="shared" si="156"/>
        <v>0</v>
      </c>
      <c r="GW231" s="296">
        <f t="shared" si="157"/>
        <v>0</v>
      </c>
      <c r="GX231" s="296">
        <f t="shared" si="158"/>
        <v>0</v>
      </c>
      <c r="GY231" s="337">
        <f t="shared" si="159"/>
        <v>0</v>
      </c>
      <c r="HA231" s="343"/>
      <c r="HB231" s="296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296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296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296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296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296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296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296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296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296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296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296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296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296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296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296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296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37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30" t="str" cm="1">
        <f t="array" ref="HU231">IF($T231 = "Y", INDEX('F6 - Debt Dataset'!BC$6:BC$1806, MATCH($B$6 &amp; $A231, 'F6 - Debt Dataset'!$E$6:$E$1806 &amp; 'F6 - Debt Dataset'!$DF$6:$DF$1806, 0)), "-")</f>
        <v>-</v>
      </c>
      <c r="HV231" s="341" t="str" cm="1">
        <f t="array" ref="HV231">IF($T231 = "Y", INDEX('F6 - Debt Dataset'!BD$6:BD$1806, MATCH($B$6 &amp; $A231, 'F6 - Debt Dataset'!$E$6:$E$1806 &amp; 'F6 - Debt Dataset'!$DF$6:$DF$1806, 0)), "-")</f>
        <v>-</v>
      </c>
      <c r="HW231" s="341" t="str" cm="1">
        <f t="array" ref="HW231">IF($T231 = "Y", INDEX('F6 - Debt Dataset'!BE$6:BE$1806, MATCH($B$6 &amp; $A231, 'F6 - Debt Dataset'!$E$6:$E$1806 &amp; 'F6 - Debt Dataset'!$DF$6:$DF$1806, 0)), "-")</f>
        <v>-</v>
      </c>
      <c r="HX231" s="341" t="str" cm="1">
        <f t="array" ref="HX231">IF($T231 = "Y", INDEX('F6 - Debt Dataset'!BF$6:BF$1806, MATCH($B$6 &amp; $A231, 'F6 - Debt Dataset'!$E$6:$E$1806 &amp; 'F6 - Debt Dataset'!$DF$6:$DF$1806, 0)), "-")</f>
        <v>-</v>
      </c>
      <c r="HY231" s="341" t="str" cm="1">
        <f t="array" ref="HY231">IF($T231 = "Y", INDEX('F6 - Debt Dataset'!BG$6:BG$1806, MATCH($B$6 &amp; $A231, 'F6 - Debt Dataset'!$E$6:$E$1806 &amp; 'F6 - Debt Dataset'!$DF$6:$DF$1806, 0)), "-")</f>
        <v>-</v>
      </c>
      <c r="HZ231" s="341" t="str" cm="1">
        <f t="array" ref="HZ231">IF($T231 = "Y", INDEX('F6 - Debt Dataset'!BH$6:BH$1806, MATCH($B$6 &amp; $A231, 'F6 - Debt Dataset'!$E$6:$E$1806 &amp; 'F6 - Debt Dataset'!$DF$6:$DF$1806, 0)), "-")</f>
        <v>-</v>
      </c>
      <c r="IA231" s="341" t="str" cm="1">
        <f t="array" ref="IA231">IF($T231 = "Y", INDEX('F6 - Debt Dataset'!BI$6:BI$1806, MATCH($B$6 &amp; $A231, 'F6 - Debt Dataset'!$E$6:$E$1806 &amp; 'F6 - Debt Dataset'!$DF$6:$DF$1806, 0)), "-")</f>
        <v>-</v>
      </c>
      <c r="IB231" s="341" t="str" cm="1">
        <f t="array" ref="IB231">IF($T231 = "Y", INDEX('F6 - Debt Dataset'!BJ$6:BJ$1806, MATCH($B$6 &amp; $A231, 'F6 - Debt Dataset'!$E$6:$E$1806 &amp; 'F6 - Debt Dataset'!$DF$6:$DF$1806, 0)), "-")</f>
        <v>-</v>
      </c>
      <c r="IC231" s="341" t="str" cm="1">
        <f t="array" ref="IC231">IF($T231 = "Y", INDEX('F6 - Debt Dataset'!BK$6:BK$1806, MATCH($B$6 &amp; $A231, 'F6 - Debt Dataset'!$E$6:$E$1806 &amp; 'F6 - Debt Dataset'!$DF$6:$DF$1806, 0)), "-")</f>
        <v>-</v>
      </c>
      <c r="ID231" s="341" t="str" cm="1">
        <f t="array" ref="ID231">IF($T231 = "Y", INDEX('F6 - Debt Dataset'!BL$6:BL$1806, MATCH($B$6 &amp; $A231, 'F6 - Debt Dataset'!$E$6:$E$1806 &amp; 'F6 - Debt Dataset'!$DF$6:$DF$1806, 0)), "-")</f>
        <v>-</v>
      </c>
      <c r="IE231" s="341" t="str" cm="1">
        <f t="array" ref="IE231">IF($T231 = "Y", INDEX('F6 - Debt Dataset'!BM$6:BM$1806, MATCH($B$6 &amp; $A231, 'F6 - Debt Dataset'!$E$6:$E$1806 &amp; 'F6 - Debt Dataset'!$DF$6:$DF$1806, 0)), "-")</f>
        <v>-</v>
      </c>
      <c r="IF231" s="341" t="str" cm="1">
        <f t="array" ref="IF231">IF($T231 = "Y", INDEX('F6 - Debt Dataset'!BN$6:BN$1806, MATCH($B$6 &amp; $A231, 'F6 - Debt Dataset'!$E$6:$E$1806 &amp; 'F6 - Debt Dataset'!$DF$6:$DF$1806, 0)), "-")</f>
        <v>-</v>
      </c>
      <c r="IG231" s="341" t="str" cm="1">
        <f t="array" ref="IG231">IF($T231 = "Y", INDEX('F6 - Debt Dataset'!BO$6:BO$1806, MATCH($B$6 &amp; $A231, 'F6 - Debt Dataset'!$E$6:$E$1806 &amp; 'F6 - Debt Dataset'!$DF$6:$DF$1806, 0)), "-")</f>
        <v>-</v>
      </c>
      <c r="IH231" s="341" t="str" cm="1">
        <f t="array" ref="IH231">IF($T231 = "Y", INDEX('F6 - Debt Dataset'!BP$6:BP$1806, MATCH($B$6 &amp; $A231, 'F6 - Debt Dataset'!$E$6:$E$1806 &amp; 'F6 - Debt Dataset'!$DF$6:$DF$1806, 0)), "-")</f>
        <v>-</v>
      </c>
      <c r="II231" s="341" t="str" cm="1">
        <f t="array" ref="II231">IF($T231 = "Y", INDEX('F6 - Debt Dataset'!BQ$6:BQ$1806, MATCH($B$6 &amp; $A231, 'F6 - Debt Dataset'!$E$6:$E$1806 &amp; 'F6 - Debt Dataset'!$DF$6:$DF$1806, 0)), "-")</f>
        <v>-</v>
      </c>
      <c r="IJ231" s="341" t="str" cm="1">
        <f t="array" ref="IJ231">IF($T231 = "Y", INDEX('F6 - Debt Dataset'!BR$6:BR$1806, MATCH($B$6 &amp; $A231, 'F6 - Debt Dataset'!$E$6:$E$1806 &amp; 'F6 - Debt Dataset'!$DF$6:$DF$1806, 0)), "-")</f>
        <v>-</v>
      </c>
      <c r="IK231" s="341" t="str" cm="1">
        <f t="array" ref="IK231">IF($T231 = "Y", INDEX('F6 - Debt Dataset'!BS$6:BS$1806, MATCH($B$6 &amp; $A231, 'F6 - Debt Dataset'!$E$6:$E$1806 &amp; 'F6 - Debt Dataset'!$DF$6:$DF$1806, 0)), "-")</f>
        <v>-</v>
      </c>
      <c r="IL231" s="342" t="str" cm="1">
        <f t="array" ref="IL231">IF($T231 = "Y", INDEX('F6 - Debt Dataset'!BT$6:BT$1806, MATCH($B$6 &amp; $A231, 'F6 - Debt Dataset'!$E$6:$E$1806 &amp; 'F6 - Debt Dataset'!$DF$6:$DF$1806, 0)), "-")</f>
        <v>-</v>
      </c>
      <c r="IN231" s="330" t="str" cm="1">
        <f t="array" ref="IN231">IF($T231 = "Y", INDEX('F6 - Debt Dataset'!CM$6:CM$1806, MATCH($B$6 &amp; $A231, 'F6 - Debt Dataset'!$E$6:$E$1806 &amp; 'F6 - Debt Dataset'!$DF$6:$DF$1806, 0)), "-")</f>
        <v>-</v>
      </c>
      <c r="IO231" s="341" t="str" cm="1">
        <f t="array" ref="IO231">IF($T231 = "Y", INDEX('F6 - Debt Dataset'!CN$6:CN$1806, MATCH($B$6 &amp; $A231, 'F6 - Debt Dataset'!$E$6:$E$1806 &amp; 'F6 - Debt Dataset'!$DF$6:$DF$1806, 0)), "-")</f>
        <v>-</v>
      </c>
      <c r="IP231" s="341" t="str" cm="1">
        <f t="array" ref="IP231">IF($T231 = "Y", INDEX('F6 - Debt Dataset'!CO$6:CO$1806, MATCH($B$6 &amp; $A231, 'F6 - Debt Dataset'!$E$6:$E$1806 &amp; 'F6 - Debt Dataset'!$DF$6:$DF$1806, 0)), "-")</f>
        <v>-</v>
      </c>
      <c r="IQ231" s="341" t="str" cm="1">
        <f t="array" ref="IQ231">IF($T231 = "Y", INDEX('F6 - Debt Dataset'!CP$6:CP$1806, MATCH($B$6 &amp; $A231, 'F6 - Debt Dataset'!$E$6:$E$1806 &amp; 'F6 - Debt Dataset'!$DF$6:$DF$1806, 0)), "-")</f>
        <v>-</v>
      </c>
      <c r="IR231" s="341" t="str" cm="1">
        <f t="array" ref="IR231">IF($T231 = "Y", INDEX('F6 - Debt Dataset'!CQ$6:CQ$1806, MATCH($B$6 &amp; $A231, 'F6 - Debt Dataset'!$E$6:$E$1806 &amp; 'F6 - Debt Dataset'!$DF$6:$DF$1806, 0)), "-")</f>
        <v>-</v>
      </c>
      <c r="IS231" s="341" t="str" cm="1">
        <f t="array" ref="IS231">IF($T231 = "Y", INDEX('F6 - Debt Dataset'!CR$6:CR$1806, MATCH($B$6 &amp; $A231, 'F6 - Debt Dataset'!$E$6:$E$1806 &amp; 'F6 - Debt Dataset'!$DF$6:$DF$1806, 0)), "-")</f>
        <v>-</v>
      </c>
      <c r="IT231" s="341" t="str" cm="1">
        <f t="array" ref="IT231">IF($T231 = "Y", INDEX('F6 - Debt Dataset'!CS$6:CS$1806, MATCH($B$6 &amp; $A231, 'F6 - Debt Dataset'!$E$6:$E$1806 &amp; 'F6 - Debt Dataset'!$DF$6:$DF$1806, 0)), "-")</f>
        <v>-</v>
      </c>
      <c r="IU231" s="341" t="str" cm="1">
        <f t="array" ref="IU231">IF($T231 = "Y", INDEX('F6 - Debt Dataset'!CT$6:CT$1806, MATCH($B$6 &amp; $A231, 'F6 - Debt Dataset'!$E$6:$E$1806 &amp; 'F6 - Debt Dataset'!$DF$6:$DF$1806, 0)), "-")</f>
        <v>-</v>
      </c>
      <c r="IV231" s="341" t="str" cm="1">
        <f t="array" ref="IV231">IF($T231 = "Y", INDEX('F6 - Debt Dataset'!CU$6:CU$1806, MATCH($B$6 &amp; $A231, 'F6 - Debt Dataset'!$E$6:$E$1806 &amp; 'F6 - Debt Dataset'!$DF$6:$DF$1806, 0)), "-")</f>
        <v>-</v>
      </c>
      <c r="IW231" s="341" t="str" cm="1">
        <f t="array" ref="IW231">IF($T231 = "Y", INDEX('F6 - Debt Dataset'!CV$6:CV$1806, MATCH($B$6 &amp; $A231, 'F6 - Debt Dataset'!$E$6:$E$1806 &amp; 'F6 - Debt Dataset'!$DF$6:$DF$1806, 0)), "-")</f>
        <v>-</v>
      </c>
      <c r="IX231" s="341" t="str" cm="1">
        <f t="array" ref="IX231">IF($T231 = "Y", INDEX('F6 - Debt Dataset'!CW$6:CW$1806, MATCH($B$6 &amp; $A231, 'F6 - Debt Dataset'!$E$6:$E$1806 &amp; 'F6 - Debt Dataset'!$DF$6:$DF$1806, 0)), "-")</f>
        <v>-</v>
      </c>
      <c r="IY231" s="341" t="str" cm="1">
        <f t="array" ref="IY231">IF($T231 = "Y", INDEX('F6 - Debt Dataset'!CX$6:CX$1806, MATCH($B$6 &amp; $A231, 'F6 - Debt Dataset'!$E$6:$E$1806 &amp; 'F6 - Debt Dataset'!$DF$6:$DF$1806, 0)), "-")</f>
        <v>-</v>
      </c>
      <c r="IZ231" s="341" t="str" cm="1">
        <f t="array" ref="IZ231">IF($T231 = "Y", INDEX('F6 - Debt Dataset'!CY$6:CY$1806, MATCH($B$6 &amp; $A231, 'F6 - Debt Dataset'!$E$6:$E$1806 &amp; 'F6 - Debt Dataset'!$DF$6:$DF$1806, 0)), "-")</f>
        <v>-</v>
      </c>
      <c r="JA231" s="341" t="str" cm="1">
        <f t="array" ref="JA231">IF($T231 = "Y", INDEX('F6 - Debt Dataset'!CZ$6:CZ$1806, MATCH($B$6 &amp; $A231, 'F6 - Debt Dataset'!$E$6:$E$1806 &amp; 'F6 - Debt Dataset'!$DF$6:$DF$1806, 0)), "-")</f>
        <v>-</v>
      </c>
      <c r="JB231" s="341" t="str" cm="1">
        <f t="array" ref="JB231">IF($T231 = "Y", INDEX('F6 - Debt Dataset'!DA$6:DA$1806, MATCH($B$6 &amp; $A231, 'F6 - Debt Dataset'!$E$6:$E$1806 &amp; 'F6 - Debt Dataset'!$DF$6:$DF$1806, 0)), "-")</f>
        <v>-</v>
      </c>
      <c r="JC231" s="341" t="str" cm="1">
        <f t="array" ref="JC231">IF($T231 = "Y", INDEX('F6 - Debt Dataset'!DB$6:DB$1806, MATCH($B$6 &amp; $A231, 'F6 - Debt Dataset'!$E$6:$E$1806 &amp; 'F6 - Debt Dataset'!$DF$6:$DF$1806, 0)), "-")</f>
        <v>-</v>
      </c>
      <c r="JD231" s="341" t="str" cm="1">
        <f t="array" ref="JD231">IF($T231 = "Y", INDEX('F6 - Debt Dataset'!DC$6:DC$1806, MATCH($B$6 &amp; $A231, 'F6 - Debt Dataset'!$E$6:$E$1806 &amp; 'F6 - Debt Dataset'!$DF$6:$DF$1806, 0)), "-")</f>
        <v>-</v>
      </c>
      <c r="JE231" s="342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2.6">
      <c r="A232" s="388">
        <f t="shared" si="31"/>
        <v>222</v>
      </c>
      <c r="B232" s="388" t="str" cm="1">
        <f t="array" ref="B232">IFERROR(INDEX('F6 - Debt Dataset'!$C$6:$C$1806, MATCH($B$6 &amp; $A232, 'F6 - Debt Dataset'!$E$6:$E$1806 &amp; 'F6 - Debt Dataset'!$DF$6:$DF$1806, 0)), "-")</f>
        <v>-</v>
      </c>
      <c r="C232" s="388" t="str" cm="1">
        <f t="array" ref="C232">IFERROR(INDEX('F6 - Debt Dataset'!$A$6:$A$1806, MATCH($B$6 &amp; $A232, 'F6 - Debt Dataset'!$E$6:$E$1806 &amp; 'F6 - Debt Dataset'!$DF$6:$DF$1806, 0)), "-")</f>
        <v>-</v>
      </c>
      <c r="D232" s="388" t="str" cm="1">
        <f t="array" ref="D232">IFERROR(INDEX('F6 - Debt Dataset'!$B$6:$B$1806, MATCH($B$6 &amp; $A232, 'F6 - Debt Dataset'!$E$6:$E$1806 &amp; 'F6 - Debt Dataset'!$DF$6:$DF$1806, 0)), "-")</f>
        <v>-</v>
      </c>
      <c r="E232" s="388" t="str" cm="1">
        <f t="array" ref="E232">IFERROR(INDEX('F6 - Debt Dataset'!$H$6:$H$1806, MATCH($B$6 &amp; $A232, 'F6 - Debt Dataset'!$E$6:$E$1806 &amp; 'F6 - Debt Dataset'!$DF$6:$DF$1806, 0)), "-")</f>
        <v>-</v>
      </c>
      <c r="F232" s="389" t="str" cm="1">
        <f t="array" ref="F232">IFERROR(INDEX('F6 - Debt Dataset'!$J$6:$J$1806, MATCH($B$6 &amp;$A232, 'F6 - Debt Dataset'!$E$6:$E$1806 &amp; 'F6 - Debt Dataset'!$DF$6:$DF$1806, 0)), "-")</f>
        <v>-</v>
      </c>
      <c r="G232" s="389" t="str" cm="1">
        <f t="array" ref="G232">IFERROR(INDEX('F6 - Debt Dataset'!$K$6:$K$1806, MATCH($B$6 &amp;$A232, 'F6 - Debt Dataset'!$E$6:$E$1806 &amp; 'F6 - Debt Dataset'!$DF$6:$DF$1806, 0)), "-")</f>
        <v>-</v>
      </c>
      <c r="H232" s="389" t="str" cm="1">
        <f t="array" ref="H232">IFERROR(INDEX('F6 - Debt Dataset'!$L$6:$L$1806, MATCH($B$6 &amp;$A232, 'F6 - Debt Dataset'!$E$6:$E$1806 &amp; 'F6 - Debt Dataset'!$DF$6:$DF$1806, 0)), "-")</f>
        <v>-</v>
      </c>
      <c r="I232" s="389" t="str">
        <f t="shared" si="141"/>
        <v>-</v>
      </c>
      <c r="J232" s="388" t="str" cm="1">
        <f t="array" ref="J232">IFERROR(INDEX('F6 - Debt Dataset'!$N$6:$N$1806, MATCH($B$6 &amp;$A232, 'F6 - Debt Dataset'!$E$6:$E$1806 &amp; 'F6 - Debt Dataset'!$DF$6:$DF$1806, 0)), "-")</f>
        <v>-</v>
      </c>
      <c r="K232" s="390" cm="1">
        <f t="array" ref="K232">IFERROR(INDEX('F6 - Debt Dataset'!$S$6:$S$1806, MATCH($B$6 &amp; $A232, 'F6 - Debt Dataset'!$E$6:$E$1806 &amp; 'F6 - Debt Dataset'!$DF$6:$DF$1806, 0)), 0)</f>
        <v>0</v>
      </c>
      <c r="L232" s="391" cm="1">
        <f t="array" ref="L232">IFERROR(INDEX('F6 - Debt Dataset'!$W$6:$W$1806, MATCH($B$6 &amp; $A232, 'F6 - Debt Dataset'!$E$6:$E$1806 &amp; 'F6 - Debt Dataset'!$DF$6:$DF$1806, 0)), 0)</f>
        <v>0</v>
      </c>
      <c r="M232" s="392" t="str" cm="1">
        <f t="array" ref="M232">IFERROR(INDEX('F6 - Debt Dataset'!$E$6:$E$1806, MATCH($B$6 &amp; $A232, 'F6 - Debt Dataset'!$E$6:$E$1806 &amp; 'F6 - Debt Dataset'!$DF$6:$DF$1806, 0)), "-")</f>
        <v>-</v>
      </c>
      <c r="N232" s="392" t="str" cm="1">
        <f t="array" ref="N232">IFERROR(INDEX('F6 - Debt Dataset'!$X$6:$X$1806, MATCH($B$6 &amp; $A232, 'F6 - Debt Dataset'!$E$6:$E$1806 &amp; 'F6 - Debt Dataset'!$DF$6:$DF$1806, 0)), "-")</f>
        <v>-</v>
      </c>
      <c r="O232" s="388"/>
      <c r="P232" s="388"/>
      <c r="Q232" s="388"/>
      <c r="R232" s="388" t="str">
        <f t="shared" si="142"/>
        <v>-</v>
      </c>
      <c r="S232" s="388" t="str">
        <f t="shared" si="19"/>
        <v>-</v>
      </c>
      <c r="T232" s="395" t="str" cm="1">
        <f t="array" ref="T232">IFERROR(INDEX('F6 - Debt Dataset'!$AH$6:$AH$1806, MATCH($B$6 &amp; $A232, 'F6 - Debt Dataset'!$E$6:$E$1806 &amp; 'F6 - Debt Dataset'!$DF$6:$DF$1806, 0)), "-")</f>
        <v>-</v>
      </c>
      <c r="U232" s="340"/>
      <c r="V232" s="333">
        <f t="shared" si="174"/>
        <v>0</v>
      </c>
      <c r="W232" s="333">
        <f t="shared" si="174"/>
        <v>0</v>
      </c>
      <c r="X232" s="333">
        <f t="shared" si="174"/>
        <v>0</v>
      </c>
      <c r="Y232" s="333">
        <f t="shared" si="174"/>
        <v>0</v>
      </c>
      <c r="Z232" s="333">
        <f t="shared" si="174"/>
        <v>0</v>
      </c>
      <c r="AA232" s="333">
        <f t="shared" si="174"/>
        <v>0</v>
      </c>
      <c r="AB232" s="333">
        <f t="shared" si="174"/>
        <v>0</v>
      </c>
      <c r="AC232" s="333">
        <f t="shared" si="174"/>
        <v>0</v>
      </c>
      <c r="AD232" s="333">
        <f t="shared" si="174"/>
        <v>0</v>
      </c>
      <c r="AE232" s="333">
        <f t="shared" si="174"/>
        <v>0</v>
      </c>
      <c r="AF232" s="333">
        <f t="shared" si="174"/>
        <v>0</v>
      </c>
      <c r="AG232" s="333">
        <f t="shared" si="174"/>
        <v>0</v>
      </c>
      <c r="AH232" s="333">
        <f t="shared" si="174"/>
        <v>0</v>
      </c>
      <c r="AI232" s="333">
        <f t="shared" si="174"/>
        <v>0</v>
      </c>
      <c r="AJ232" s="333">
        <f t="shared" si="174"/>
        <v>0</v>
      </c>
      <c r="AK232" s="333">
        <f t="shared" si="143"/>
        <v>0</v>
      </c>
      <c r="AL232" s="333">
        <f t="shared" si="144"/>
        <v>0</v>
      </c>
      <c r="AM232" s="333">
        <f t="shared" si="145"/>
        <v>0</v>
      </c>
      <c r="AN232" s="340"/>
      <c r="AO232" s="296">
        <f t="shared" si="175"/>
        <v>0</v>
      </c>
      <c r="AP232" s="296">
        <f t="shared" si="175"/>
        <v>0</v>
      </c>
      <c r="AQ232" s="296">
        <f t="shared" si="175"/>
        <v>0</v>
      </c>
      <c r="AR232" s="296">
        <f t="shared" si="175"/>
        <v>0</v>
      </c>
      <c r="AS232" s="296">
        <f t="shared" si="175"/>
        <v>0</v>
      </c>
      <c r="AT232" s="296">
        <f t="shared" si="175"/>
        <v>0</v>
      </c>
      <c r="AU232" s="296">
        <f t="shared" si="175"/>
        <v>0</v>
      </c>
      <c r="AV232" s="296">
        <f t="shared" si="175"/>
        <v>0</v>
      </c>
      <c r="AW232" s="296">
        <f t="shared" si="175"/>
        <v>0</v>
      </c>
      <c r="AX232" s="296">
        <f t="shared" si="175"/>
        <v>0</v>
      </c>
      <c r="AY232" s="296">
        <f t="shared" si="175"/>
        <v>0</v>
      </c>
      <c r="AZ232" s="296">
        <f t="shared" si="175"/>
        <v>0</v>
      </c>
      <c r="BA232" s="296">
        <f t="shared" si="175"/>
        <v>0</v>
      </c>
      <c r="BB232" s="296">
        <f t="shared" si="175"/>
        <v>0</v>
      </c>
      <c r="BC232" s="296">
        <f t="shared" si="175"/>
        <v>0</v>
      </c>
      <c r="BD232" s="296">
        <f t="shared" si="146"/>
        <v>0</v>
      </c>
      <c r="BE232" s="296">
        <f t="shared" si="147"/>
        <v>0</v>
      </c>
      <c r="BF232" s="337">
        <f t="shared" si="148"/>
        <v>0</v>
      </c>
      <c r="BG232" s="335"/>
      <c r="BH232" s="335"/>
      <c r="BI232" s="335"/>
      <c r="BJ232" s="335"/>
      <c r="BK232" s="335"/>
      <c r="BL232" s="335"/>
      <c r="BM232" s="335"/>
      <c r="BN232" s="335"/>
      <c r="BO232" s="335"/>
      <c r="BP232" s="335"/>
      <c r="BQ232" s="335"/>
      <c r="BR232" s="335"/>
      <c r="BS232" s="335"/>
      <c r="BT232" s="335"/>
      <c r="BU232" s="335"/>
      <c r="BV232" s="335"/>
      <c r="BW232" s="335"/>
      <c r="BX232" s="335"/>
      <c r="BY232" s="335"/>
      <c r="BZ232" s="335"/>
      <c r="CA232" s="335"/>
      <c r="CB232" s="335"/>
      <c r="CC232" s="335"/>
      <c r="CD232" s="335"/>
      <c r="CE232" s="335"/>
      <c r="CF232" s="335"/>
      <c r="CG232" s="335"/>
      <c r="CH232" s="335"/>
      <c r="CI232" s="335"/>
      <c r="CJ232" s="335"/>
      <c r="CK232" s="335"/>
      <c r="CL232" s="335"/>
      <c r="CM232" s="334"/>
      <c r="CN232" s="336">
        <f>IFERROR((1 + INDEX('I1 - Universal Data'!E$26:E$30, MATCH($N232, 'I1 - Universal Data'!$A$26:$A$30, 0)) + $L232)^V232-1, 0)</f>
        <v>0</v>
      </c>
      <c r="CO232" s="336">
        <f>IFERROR((1 + INDEX('I1 - Universal Data'!F$26:F$30, MATCH($N232, 'I1 - Universal Data'!$A$26:$A$30, 0)) + $L232)^W232-1, 0)</f>
        <v>0</v>
      </c>
      <c r="CP232" s="336">
        <f>IFERROR((1 + INDEX('I1 - Universal Data'!G$26:G$30, MATCH($N232, 'I1 - Universal Data'!$A$26:$A$30, 0)) + $L232)^X232-1, 0)</f>
        <v>0</v>
      </c>
      <c r="CQ232" s="336">
        <f>IFERROR((1 + INDEX('I1 - Universal Data'!H$26:H$30, MATCH($N232, 'I1 - Universal Data'!$A$26:$A$30, 0)) + $L232)^Y232-1, 0)</f>
        <v>0</v>
      </c>
      <c r="CR232" s="336">
        <f>IFERROR((1 + INDEX('I1 - Universal Data'!I$26:I$30, MATCH($N232, 'I1 - Universal Data'!$A$26:$A$30, 0)) + $L232)^Z232-1, 0)</f>
        <v>0</v>
      </c>
      <c r="CS232" s="336">
        <f>IFERROR((1 + INDEX('I1 - Universal Data'!J$26:J$30, MATCH($N232, 'I1 - Universal Data'!$A$26:$A$30, 0)) + $L232)^AA232-1, 0)</f>
        <v>0</v>
      </c>
      <c r="CT232" s="336">
        <f>IFERROR((1 + INDEX('I1 - Universal Data'!K$26:K$30, MATCH($N232, 'I1 - Universal Data'!$A$26:$A$30, 0)) + $L232)^AB232-1, 0)</f>
        <v>0</v>
      </c>
      <c r="CU232" s="336">
        <f>IFERROR((1 + INDEX('I1 - Universal Data'!L$26:L$30, MATCH($N232, 'I1 - Universal Data'!$A$26:$A$30, 0)) + $L232)^AC232-1, 0)</f>
        <v>0</v>
      </c>
      <c r="CV232" s="336">
        <f>IFERROR((1 + INDEX('I1 - Universal Data'!M$26:M$30, MATCH($N232, 'I1 - Universal Data'!$A$26:$A$30, 0)) + $L232)^AD232-1, 0)</f>
        <v>0</v>
      </c>
      <c r="CW232" s="336">
        <f>IFERROR((1 + INDEX('I1 - Universal Data'!N$26:N$30, MATCH($N232, 'I1 - Universal Data'!$A$26:$A$30, 0)) + $L232)^AE232-1, 0)</f>
        <v>0</v>
      </c>
      <c r="CX232" s="336">
        <f>IFERROR((1 + INDEX('I1 - Universal Data'!O$26:O$30, MATCH($N232, 'I1 - Universal Data'!$A$26:$A$30, 0)) + $L232)^AF232-1, 0)</f>
        <v>0</v>
      </c>
      <c r="CY232" s="336">
        <f>IFERROR((1 + INDEX('I1 - Universal Data'!P$26:P$30, MATCH($N232, 'I1 - Universal Data'!$A$26:$A$30, 0)) + $L232)^AG232-1, 0)</f>
        <v>0</v>
      </c>
      <c r="CZ232" s="336">
        <f>IFERROR((1 + INDEX('I1 - Universal Data'!Q$26:Q$30, MATCH($N232, 'I1 - Universal Data'!$A$26:$A$30, 0)) + $L232)^AH232-1, 0)</f>
        <v>0</v>
      </c>
      <c r="DA232" s="336">
        <f>IFERROR((1 + INDEX('I1 - Universal Data'!R$26:R$30, MATCH($N232, 'I1 - Universal Data'!$A$26:$A$30, 0)) + $L232)^AI232-1, 0)</f>
        <v>0</v>
      </c>
      <c r="DB232" s="336">
        <f>IFERROR((1 + INDEX('I1 - Universal Data'!S$26:S$30, MATCH($N232, 'I1 - Universal Data'!$A$26:$A$30, 0)) + $L232)^AJ232-1, 0)</f>
        <v>0</v>
      </c>
      <c r="DC232" s="336">
        <f>IFERROR((1 + INDEX('I1 - Universal Data'!T$26:T$30, MATCH($N232, 'I1 - Universal Data'!$A$26:$A$30, 0)) + $L232)^AK232-1, 0)</f>
        <v>0</v>
      </c>
      <c r="DD232" s="336">
        <f>IFERROR((1 + INDEX('I1 - Universal Data'!U$26:U$30, MATCH($N232, 'I1 - Universal Data'!$A$26:$A$30, 0)) + $L232)^AL232-1, 0)</f>
        <v>0</v>
      </c>
      <c r="DE232" s="336">
        <f>IFERROR((1 + INDEX('I1 - Universal Data'!V$26:V$30, MATCH($N232, 'I1 - Universal Data'!$A$26:$A$30, 0)) + $L232)^AM232-1, 0)</f>
        <v>0</v>
      </c>
      <c r="DF232" s="338">
        <f t="shared" ref="DF232:DS250" si="178">$K232*CN232</f>
        <v>0</v>
      </c>
      <c r="DG232" s="296">
        <f t="shared" si="178"/>
        <v>0</v>
      </c>
      <c r="DH232" s="296">
        <f t="shared" si="178"/>
        <v>0</v>
      </c>
      <c r="DI232" s="296">
        <f t="shared" si="178"/>
        <v>0</v>
      </c>
      <c r="DJ232" s="296">
        <f t="shared" si="178"/>
        <v>0</v>
      </c>
      <c r="DK232" s="296">
        <f t="shared" si="178"/>
        <v>0</v>
      </c>
      <c r="DL232" s="296">
        <f t="shared" si="178"/>
        <v>0</v>
      </c>
      <c r="DM232" s="296">
        <f t="shared" si="178"/>
        <v>0</v>
      </c>
      <c r="DN232" s="296">
        <f t="shared" si="178"/>
        <v>0</v>
      </c>
      <c r="DO232" s="296">
        <f t="shared" si="178"/>
        <v>0</v>
      </c>
      <c r="DP232" s="296">
        <f t="shared" si="178"/>
        <v>0</v>
      </c>
      <c r="DQ232" s="296">
        <f t="shared" si="178"/>
        <v>0</v>
      </c>
      <c r="DR232" s="296">
        <f t="shared" si="178"/>
        <v>0</v>
      </c>
      <c r="DS232" s="296">
        <f t="shared" si="178"/>
        <v>0</v>
      </c>
      <c r="DT232" s="296">
        <f t="shared" si="149"/>
        <v>0</v>
      </c>
      <c r="DU232" s="296">
        <f t="shared" si="150"/>
        <v>0</v>
      </c>
      <c r="DV232" s="296">
        <f t="shared" si="151"/>
        <v>0</v>
      </c>
      <c r="DW232" s="337">
        <f t="shared" si="152"/>
        <v>0</v>
      </c>
      <c r="DY232" s="340"/>
      <c r="DZ232" s="339">
        <f t="shared" si="26"/>
        <v>0</v>
      </c>
      <c r="EA232" s="296">
        <f t="shared" si="177"/>
        <v>0</v>
      </c>
      <c r="EB232" s="296">
        <f t="shared" si="177"/>
        <v>0</v>
      </c>
      <c r="EC232" s="296">
        <f t="shared" si="177"/>
        <v>0</v>
      </c>
      <c r="ED232" s="296">
        <f t="shared" si="177"/>
        <v>0</v>
      </c>
      <c r="EE232" s="296">
        <f t="shared" si="177"/>
        <v>0</v>
      </c>
      <c r="EF232" s="296">
        <f t="shared" si="177"/>
        <v>0</v>
      </c>
      <c r="EG232" s="296">
        <f t="shared" si="177"/>
        <v>0</v>
      </c>
      <c r="EH232" s="296">
        <f t="shared" si="177"/>
        <v>0</v>
      </c>
      <c r="EI232" s="296">
        <f t="shared" si="177"/>
        <v>0</v>
      </c>
      <c r="EJ232" s="296">
        <f t="shared" si="177"/>
        <v>0</v>
      </c>
      <c r="EK232" s="296">
        <f t="shared" si="177"/>
        <v>0</v>
      </c>
      <c r="EL232" s="296">
        <f t="shared" si="177"/>
        <v>0</v>
      </c>
      <c r="EM232" s="296">
        <f t="shared" si="177"/>
        <v>0</v>
      </c>
      <c r="EN232" s="296">
        <f t="shared" si="177"/>
        <v>0</v>
      </c>
      <c r="EO232" s="296">
        <f t="shared" si="177"/>
        <v>0</v>
      </c>
      <c r="EP232" s="296">
        <f t="shared" si="153"/>
        <v>0</v>
      </c>
      <c r="EQ232" s="337">
        <f t="shared" si="154"/>
        <v>0</v>
      </c>
      <c r="ES232" s="340"/>
      <c r="ET232" s="296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296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296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296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296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296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296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296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296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296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296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296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296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296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296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296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296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37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40"/>
      <c r="FN232" s="296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296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296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296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296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296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296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296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296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296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296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296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296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296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296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296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296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37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40"/>
      <c r="GH232" s="296">
        <f t="shared" si="173"/>
        <v>0</v>
      </c>
      <c r="GI232" s="296">
        <f t="shared" si="173"/>
        <v>0</v>
      </c>
      <c r="GJ232" s="296">
        <f t="shared" si="173"/>
        <v>0</v>
      </c>
      <c r="GK232" s="296">
        <f t="shared" si="173"/>
        <v>0</v>
      </c>
      <c r="GL232" s="296">
        <f t="shared" si="173"/>
        <v>0</v>
      </c>
      <c r="GM232" s="296">
        <f t="shared" si="173"/>
        <v>0</v>
      </c>
      <c r="GN232" s="296">
        <f t="shared" si="173"/>
        <v>0</v>
      </c>
      <c r="GO232" s="296">
        <f t="shared" si="173"/>
        <v>0</v>
      </c>
      <c r="GP232" s="296">
        <f t="shared" si="173"/>
        <v>0</v>
      </c>
      <c r="GQ232" s="296">
        <f t="shared" si="173"/>
        <v>0</v>
      </c>
      <c r="GR232" s="296">
        <f t="shared" si="173"/>
        <v>0</v>
      </c>
      <c r="GS232" s="296">
        <f t="shared" si="173"/>
        <v>0</v>
      </c>
      <c r="GT232" s="296">
        <f t="shared" si="173"/>
        <v>0</v>
      </c>
      <c r="GU232" s="296">
        <f t="shared" si="155"/>
        <v>0</v>
      </c>
      <c r="GV232" s="296">
        <f t="shared" si="156"/>
        <v>0</v>
      </c>
      <c r="GW232" s="296">
        <f t="shared" si="157"/>
        <v>0</v>
      </c>
      <c r="GX232" s="296">
        <f t="shared" si="158"/>
        <v>0</v>
      </c>
      <c r="GY232" s="337">
        <f t="shared" si="159"/>
        <v>0</v>
      </c>
      <c r="HA232" s="343"/>
      <c r="HB232" s="296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296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296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296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296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296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296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296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296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296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296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296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296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296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296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296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296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37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30" t="str" cm="1">
        <f t="array" ref="HU232">IF($T232 = "Y", INDEX('F6 - Debt Dataset'!BC$6:BC$1806, MATCH($B$6 &amp; $A232, 'F6 - Debt Dataset'!$E$6:$E$1806 &amp; 'F6 - Debt Dataset'!$DF$6:$DF$1806, 0)), "-")</f>
        <v>-</v>
      </c>
      <c r="HV232" s="341" t="str" cm="1">
        <f t="array" ref="HV232">IF($T232 = "Y", INDEX('F6 - Debt Dataset'!BD$6:BD$1806, MATCH($B$6 &amp; $A232, 'F6 - Debt Dataset'!$E$6:$E$1806 &amp; 'F6 - Debt Dataset'!$DF$6:$DF$1806, 0)), "-")</f>
        <v>-</v>
      </c>
      <c r="HW232" s="341" t="str" cm="1">
        <f t="array" ref="HW232">IF($T232 = "Y", INDEX('F6 - Debt Dataset'!BE$6:BE$1806, MATCH($B$6 &amp; $A232, 'F6 - Debt Dataset'!$E$6:$E$1806 &amp; 'F6 - Debt Dataset'!$DF$6:$DF$1806, 0)), "-")</f>
        <v>-</v>
      </c>
      <c r="HX232" s="341" t="str" cm="1">
        <f t="array" ref="HX232">IF($T232 = "Y", INDEX('F6 - Debt Dataset'!BF$6:BF$1806, MATCH($B$6 &amp; $A232, 'F6 - Debt Dataset'!$E$6:$E$1806 &amp; 'F6 - Debt Dataset'!$DF$6:$DF$1806, 0)), "-")</f>
        <v>-</v>
      </c>
      <c r="HY232" s="341" t="str" cm="1">
        <f t="array" ref="HY232">IF($T232 = "Y", INDEX('F6 - Debt Dataset'!BG$6:BG$1806, MATCH($B$6 &amp; $A232, 'F6 - Debt Dataset'!$E$6:$E$1806 &amp; 'F6 - Debt Dataset'!$DF$6:$DF$1806, 0)), "-")</f>
        <v>-</v>
      </c>
      <c r="HZ232" s="341" t="str" cm="1">
        <f t="array" ref="HZ232">IF($T232 = "Y", INDEX('F6 - Debt Dataset'!BH$6:BH$1806, MATCH($B$6 &amp; $A232, 'F6 - Debt Dataset'!$E$6:$E$1806 &amp; 'F6 - Debt Dataset'!$DF$6:$DF$1806, 0)), "-")</f>
        <v>-</v>
      </c>
      <c r="IA232" s="341" t="str" cm="1">
        <f t="array" ref="IA232">IF($T232 = "Y", INDEX('F6 - Debt Dataset'!BI$6:BI$1806, MATCH($B$6 &amp; $A232, 'F6 - Debt Dataset'!$E$6:$E$1806 &amp; 'F6 - Debt Dataset'!$DF$6:$DF$1806, 0)), "-")</f>
        <v>-</v>
      </c>
      <c r="IB232" s="341" t="str" cm="1">
        <f t="array" ref="IB232">IF($T232 = "Y", INDEX('F6 - Debt Dataset'!BJ$6:BJ$1806, MATCH($B$6 &amp; $A232, 'F6 - Debt Dataset'!$E$6:$E$1806 &amp; 'F6 - Debt Dataset'!$DF$6:$DF$1806, 0)), "-")</f>
        <v>-</v>
      </c>
      <c r="IC232" s="341" t="str" cm="1">
        <f t="array" ref="IC232">IF($T232 = "Y", INDEX('F6 - Debt Dataset'!BK$6:BK$1806, MATCH($B$6 &amp; $A232, 'F6 - Debt Dataset'!$E$6:$E$1806 &amp; 'F6 - Debt Dataset'!$DF$6:$DF$1806, 0)), "-")</f>
        <v>-</v>
      </c>
      <c r="ID232" s="341" t="str" cm="1">
        <f t="array" ref="ID232">IF($T232 = "Y", INDEX('F6 - Debt Dataset'!BL$6:BL$1806, MATCH($B$6 &amp; $A232, 'F6 - Debt Dataset'!$E$6:$E$1806 &amp; 'F6 - Debt Dataset'!$DF$6:$DF$1806, 0)), "-")</f>
        <v>-</v>
      </c>
      <c r="IE232" s="341" t="str" cm="1">
        <f t="array" ref="IE232">IF($T232 = "Y", INDEX('F6 - Debt Dataset'!BM$6:BM$1806, MATCH($B$6 &amp; $A232, 'F6 - Debt Dataset'!$E$6:$E$1806 &amp; 'F6 - Debt Dataset'!$DF$6:$DF$1806, 0)), "-")</f>
        <v>-</v>
      </c>
      <c r="IF232" s="341" t="str" cm="1">
        <f t="array" ref="IF232">IF($T232 = "Y", INDEX('F6 - Debt Dataset'!BN$6:BN$1806, MATCH($B$6 &amp; $A232, 'F6 - Debt Dataset'!$E$6:$E$1806 &amp; 'F6 - Debt Dataset'!$DF$6:$DF$1806, 0)), "-")</f>
        <v>-</v>
      </c>
      <c r="IG232" s="341" t="str" cm="1">
        <f t="array" ref="IG232">IF($T232 = "Y", INDEX('F6 - Debt Dataset'!BO$6:BO$1806, MATCH($B$6 &amp; $A232, 'F6 - Debt Dataset'!$E$6:$E$1806 &amp; 'F6 - Debt Dataset'!$DF$6:$DF$1806, 0)), "-")</f>
        <v>-</v>
      </c>
      <c r="IH232" s="341" t="str" cm="1">
        <f t="array" ref="IH232">IF($T232 = "Y", INDEX('F6 - Debt Dataset'!BP$6:BP$1806, MATCH($B$6 &amp; $A232, 'F6 - Debt Dataset'!$E$6:$E$1806 &amp; 'F6 - Debt Dataset'!$DF$6:$DF$1806, 0)), "-")</f>
        <v>-</v>
      </c>
      <c r="II232" s="341" t="str" cm="1">
        <f t="array" ref="II232">IF($T232 = "Y", INDEX('F6 - Debt Dataset'!BQ$6:BQ$1806, MATCH($B$6 &amp; $A232, 'F6 - Debt Dataset'!$E$6:$E$1806 &amp; 'F6 - Debt Dataset'!$DF$6:$DF$1806, 0)), "-")</f>
        <v>-</v>
      </c>
      <c r="IJ232" s="341" t="str" cm="1">
        <f t="array" ref="IJ232">IF($T232 = "Y", INDEX('F6 - Debt Dataset'!BR$6:BR$1806, MATCH($B$6 &amp; $A232, 'F6 - Debt Dataset'!$E$6:$E$1806 &amp; 'F6 - Debt Dataset'!$DF$6:$DF$1806, 0)), "-")</f>
        <v>-</v>
      </c>
      <c r="IK232" s="341" t="str" cm="1">
        <f t="array" ref="IK232">IF($T232 = "Y", INDEX('F6 - Debt Dataset'!BS$6:BS$1806, MATCH($B$6 &amp; $A232, 'F6 - Debt Dataset'!$E$6:$E$1806 &amp; 'F6 - Debt Dataset'!$DF$6:$DF$1806, 0)), "-")</f>
        <v>-</v>
      </c>
      <c r="IL232" s="342" t="str" cm="1">
        <f t="array" ref="IL232">IF($T232 = "Y", INDEX('F6 - Debt Dataset'!BT$6:BT$1806, MATCH($B$6 &amp; $A232, 'F6 - Debt Dataset'!$E$6:$E$1806 &amp; 'F6 - Debt Dataset'!$DF$6:$DF$1806, 0)), "-")</f>
        <v>-</v>
      </c>
      <c r="IN232" s="330" t="str" cm="1">
        <f t="array" ref="IN232">IF($T232 = "Y", INDEX('F6 - Debt Dataset'!CM$6:CM$1806, MATCH($B$6 &amp; $A232, 'F6 - Debt Dataset'!$E$6:$E$1806 &amp; 'F6 - Debt Dataset'!$DF$6:$DF$1806, 0)), "-")</f>
        <v>-</v>
      </c>
      <c r="IO232" s="341" t="str" cm="1">
        <f t="array" ref="IO232">IF($T232 = "Y", INDEX('F6 - Debt Dataset'!CN$6:CN$1806, MATCH($B$6 &amp; $A232, 'F6 - Debt Dataset'!$E$6:$E$1806 &amp; 'F6 - Debt Dataset'!$DF$6:$DF$1806, 0)), "-")</f>
        <v>-</v>
      </c>
      <c r="IP232" s="341" t="str" cm="1">
        <f t="array" ref="IP232">IF($T232 = "Y", INDEX('F6 - Debt Dataset'!CO$6:CO$1806, MATCH($B$6 &amp; $A232, 'F6 - Debt Dataset'!$E$6:$E$1806 &amp; 'F6 - Debt Dataset'!$DF$6:$DF$1806, 0)), "-")</f>
        <v>-</v>
      </c>
      <c r="IQ232" s="341" t="str" cm="1">
        <f t="array" ref="IQ232">IF($T232 = "Y", INDEX('F6 - Debt Dataset'!CP$6:CP$1806, MATCH($B$6 &amp; $A232, 'F6 - Debt Dataset'!$E$6:$E$1806 &amp; 'F6 - Debt Dataset'!$DF$6:$DF$1806, 0)), "-")</f>
        <v>-</v>
      </c>
      <c r="IR232" s="341" t="str" cm="1">
        <f t="array" ref="IR232">IF($T232 = "Y", INDEX('F6 - Debt Dataset'!CQ$6:CQ$1806, MATCH($B$6 &amp; $A232, 'F6 - Debt Dataset'!$E$6:$E$1806 &amp; 'F6 - Debt Dataset'!$DF$6:$DF$1806, 0)), "-")</f>
        <v>-</v>
      </c>
      <c r="IS232" s="341" t="str" cm="1">
        <f t="array" ref="IS232">IF($T232 = "Y", INDEX('F6 - Debt Dataset'!CR$6:CR$1806, MATCH($B$6 &amp; $A232, 'F6 - Debt Dataset'!$E$6:$E$1806 &amp; 'F6 - Debt Dataset'!$DF$6:$DF$1806, 0)), "-")</f>
        <v>-</v>
      </c>
      <c r="IT232" s="341" t="str" cm="1">
        <f t="array" ref="IT232">IF($T232 = "Y", INDEX('F6 - Debt Dataset'!CS$6:CS$1806, MATCH($B$6 &amp; $A232, 'F6 - Debt Dataset'!$E$6:$E$1806 &amp; 'F6 - Debt Dataset'!$DF$6:$DF$1806, 0)), "-")</f>
        <v>-</v>
      </c>
      <c r="IU232" s="341" t="str" cm="1">
        <f t="array" ref="IU232">IF($T232 = "Y", INDEX('F6 - Debt Dataset'!CT$6:CT$1806, MATCH($B$6 &amp; $A232, 'F6 - Debt Dataset'!$E$6:$E$1806 &amp; 'F6 - Debt Dataset'!$DF$6:$DF$1806, 0)), "-")</f>
        <v>-</v>
      </c>
      <c r="IV232" s="341" t="str" cm="1">
        <f t="array" ref="IV232">IF($T232 = "Y", INDEX('F6 - Debt Dataset'!CU$6:CU$1806, MATCH($B$6 &amp; $A232, 'F6 - Debt Dataset'!$E$6:$E$1806 &amp; 'F6 - Debt Dataset'!$DF$6:$DF$1806, 0)), "-")</f>
        <v>-</v>
      </c>
      <c r="IW232" s="341" t="str" cm="1">
        <f t="array" ref="IW232">IF($T232 = "Y", INDEX('F6 - Debt Dataset'!CV$6:CV$1806, MATCH($B$6 &amp; $A232, 'F6 - Debt Dataset'!$E$6:$E$1806 &amp; 'F6 - Debt Dataset'!$DF$6:$DF$1806, 0)), "-")</f>
        <v>-</v>
      </c>
      <c r="IX232" s="341" t="str" cm="1">
        <f t="array" ref="IX232">IF($T232 = "Y", INDEX('F6 - Debt Dataset'!CW$6:CW$1806, MATCH($B$6 &amp; $A232, 'F6 - Debt Dataset'!$E$6:$E$1806 &amp; 'F6 - Debt Dataset'!$DF$6:$DF$1806, 0)), "-")</f>
        <v>-</v>
      </c>
      <c r="IY232" s="341" t="str" cm="1">
        <f t="array" ref="IY232">IF($T232 = "Y", INDEX('F6 - Debt Dataset'!CX$6:CX$1806, MATCH($B$6 &amp; $A232, 'F6 - Debt Dataset'!$E$6:$E$1806 &amp; 'F6 - Debt Dataset'!$DF$6:$DF$1806, 0)), "-")</f>
        <v>-</v>
      </c>
      <c r="IZ232" s="341" t="str" cm="1">
        <f t="array" ref="IZ232">IF($T232 = "Y", INDEX('F6 - Debt Dataset'!CY$6:CY$1806, MATCH($B$6 &amp; $A232, 'F6 - Debt Dataset'!$E$6:$E$1806 &amp; 'F6 - Debt Dataset'!$DF$6:$DF$1806, 0)), "-")</f>
        <v>-</v>
      </c>
      <c r="JA232" s="341" t="str" cm="1">
        <f t="array" ref="JA232">IF($T232 = "Y", INDEX('F6 - Debt Dataset'!CZ$6:CZ$1806, MATCH($B$6 &amp; $A232, 'F6 - Debt Dataset'!$E$6:$E$1806 &amp; 'F6 - Debt Dataset'!$DF$6:$DF$1806, 0)), "-")</f>
        <v>-</v>
      </c>
      <c r="JB232" s="341" t="str" cm="1">
        <f t="array" ref="JB232">IF($T232 = "Y", INDEX('F6 - Debt Dataset'!DA$6:DA$1806, MATCH($B$6 &amp; $A232, 'F6 - Debt Dataset'!$E$6:$E$1806 &amp; 'F6 - Debt Dataset'!$DF$6:$DF$1806, 0)), "-")</f>
        <v>-</v>
      </c>
      <c r="JC232" s="341" t="str" cm="1">
        <f t="array" ref="JC232">IF($T232 = "Y", INDEX('F6 - Debt Dataset'!DB$6:DB$1806, MATCH($B$6 &amp; $A232, 'F6 - Debt Dataset'!$E$6:$E$1806 &amp; 'F6 - Debt Dataset'!$DF$6:$DF$1806, 0)), "-")</f>
        <v>-</v>
      </c>
      <c r="JD232" s="341" t="str" cm="1">
        <f t="array" ref="JD232">IF($T232 = "Y", INDEX('F6 - Debt Dataset'!DC$6:DC$1806, MATCH($B$6 &amp; $A232, 'F6 - Debt Dataset'!$E$6:$E$1806 &amp; 'F6 - Debt Dataset'!$DF$6:$DF$1806, 0)), "-")</f>
        <v>-</v>
      </c>
      <c r="JE232" s="342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2.6">
      <c r="A233" s="388">
        <f t="shared" si="31"/>
        <v>223</v>
      </c>
      <c r="B233" s="388" t="str" cm="1">
        <f t="array" ref="B233">IFERROR(INDEX('F6 - Debt Dataset'!$C$6:$C$1806, MATCH($B$6 &amp; $A233, 'F6 - Debt Dataset'!$E$6:$E$1806 &amp; 'F6 - Debt Dataset'!$DF$6:$DF$1806, 0)), "-")</f>
        <v>-</v>
      </c>
      <c r="C233" s="388" t="str" cm="1">
        <f t="array" ref="C233">IFERROR(INDEX('F6 - Debt Dataset'!$A$6:$A$1806, MATCH($B$6 &amp; $A233, 'F6 - Debt Dataset'!$E$6:$E$1806 &amp; 'F6 - Debt Dataset'!$DF$6:$DF$1806, 0)), "-")</f>
        <v>-</v>
      </c>
      <c r="D233" s="388" t="str" cm="1">
        <f t="array" ref="D233">IFERROR(INDEX('F6 - Debt Dataset'!$B$6:$B$1806, MATCH($B$6 &amp; $A233, 'F6 - Debt Dataset'!$E$6:$E$1806 &amp; 'F6 - Debt Dataset'!$DF$6:$DF$1806, 0)), "-")</f>
        <v>-</v>
      </c>
      <c r="E233" s="388" t="str" cm="1">
        <f t="array" ref="E233">IFERROR(INDEX('F6 - Debt Dataset'!$H$6:$H$1806, MATCH($B$6 &amp; $A233, 'F6 - Debt Dataset'!$E$6:$E$1806 &amp; 'F6 - Debt Dataset'!$DF$6:$DF$1806, 0)), "-")</f>
        <v>-</v>
      </c>
      <c r="F233" s="389" t="str" cm="1">
        <f t="array" ref="F233">IFERROR(INDEX('F6 - Debt Dataset'!$J$6:$J$1806, MATCH($B$6 &amp;$A233, 'F6 - Debt Dataset'!$E$6:$E$1806 &amp; 'F6 - Debt Dataset'!$DF$6:$DF$1806, 0)), "-")</f>
        <v>-</v>
      </c>
      <c r="G233" s="389" t="str" cm="1">
        <f t="array" ref="G233">IFERROR(INDEX('F6 - Debt Dataset'!$K$6:$K$1806, MATCH($B$6 &amp;$A233, 'F6 - Debt Dataset'!$E$6:$E$1806 &amp; 'F6 - Debt Dataset'!$DF$6:$DF$1806, 0)), "-")</f>
        <v>-</v>
      </c>
      <c r="H233" s="389" t="str" cm="1">
        <f t="array" ref="H233">IFERROR(INDEX('F6 - Debt Dataset'!$L$6:$L$1806, MATCH($B$6 &amp;$A233, 'F6 - Debt Dataset'!$E$6:$E$1806 &amp; 'F6 - Debt Dataset'!$DF$6:$DF$1806, 0)), "-")</f>
        <v>-</v>
      </c>
      <c r="I233" s="389" t="str">
        <f t="shared" si="141"/>
        <v>-</v>
      </c>
      <c r="J233" s="388" t="str" cm="1">
        <f t="array" ref="J233">IFERROR(INDEX('F6 - Debt Dataset'!$N$6:$N$1806, MATCH($B$6 &amp;$A233, 'F6 - Debt Dataset'!$E$6:$E$1806 &amp; 'F6 - Debt Dataset'!$DF$6:$DF$1806, 0)), "-")</f>
        <v>-</v>
      </c>
      <c r="K233" s="390" cm="1">
        <f t="array" ref="K233">IFERROR(INDEX('F6 - Debt Dataset'!$S$6:$S$1806, MATCH($B$6 &amp; $A233, 'F6 - Debt Dataset'!$E$6:$E$1806 &amp; 'F6 - Debt Dataset'!$DF$6:$DF$1806, 0)), 0)</f>
        <v>0</v>
      </c>
      <c r="L233" s="391" cm="1">
        <f t="array" ref="L233">IFERROR(INDEX('F6 - Debt Dataset'!$W$6:$W$1806, MATCH($B$6 &amp; $A233, 'F6 - Debt Dataset'!$E$6:$E$1806 &amp; 'F6 - Debt Dataset'!$DF$6:$DF$1806, 0)), 0)</f>
        <v>0</v>
      </c>
      <c r="M233" s="392" t="str" cm="1">
        <f t="array" ref="M233">IFERROR(INDEX('F6 - Debt Dataset'!$E$6:$E$1806, MATCH($B$6 &amp; $A233, 'F6 - Debt Dataset'!$E$6:$E$1806 &amp; 'F6 - Debt Dataset'!$DF$6:$DF$1806, 0)), "-")</f>
        <v>-</v>
      </c>
      <c r="N233" s="392" t="str" cm="1">
        <f t="array" ref="N233">IFERROR(INDEX('F6 - Debt Dataset'!$X$6:$X$1806, MATCH($B$6 &amp; $A233, 'F6 - Debt Dataset'!$E$6:$E$1806 &amp; 'F6 - Debt Dataset'!$DF$6:$DF$1806, 0)), "-")</f>
        <v>-</v>
      </c>
      <c r="O233" s="388"/>
      <c r="P233" s="388"/>
      <c r="Q233" s="388"/>
      <c r="R233" s="388" t="str">
        <f t="shared" si="142"/>
        <v>-</v>
      </c>
      <c r="S233" s="388" t="str">
        <f t="shared" si="19"/>
        <v>-</v>
      </c>
      <c r="T233" s="395" t="str" cm="1">
        <f t="array" ref="T233">IFERROR(INDEX('F6 - Debt Dataset'!$AH$6:$AH$1806, MATCH($B$6 &amp; $A233, 'F6 - Debt Dataset'!$E$6:$E$1806 &amp; 'F6 - Debt Dataset'!$DF$6:$DF$1806, 0)), "-")</f>
        <v>-</v>
      </c>
      <c r="U233" s="340"/>
      <c r="V233" s="333">
        <f t="shared" si="174"/>
        <v>0</v>
      </c>
      <c r="W233" s="333">
        <f t="shared" si="174"/>
        <v>0</v>
      </c>
      <c r="X233" s="333">
        <f t="shared" si="174"/>
        <v>0</v>
      </c>
      <c r="Y233" s="333">
        <f t="shared" si="174"/>
        <v>0</v>
      </c>
      <c r="Z233" s="333">
        <f t="shared" si="174"/>
        <v>0</v>
      </c>
      <c r="AA233" s="333">
        <f t="shared" si="174"/>
        <v>0</v>
      </c>
      <c r="AB233" s="333">
        <f t="shared" si="174"/>
        <v>0</v>
      </c>
      <c r="AC233" s="333">
        <f t="shared" si="174"/>
        <v>0</v>
      </c>
      <c r="AD233" s="333">
        <f t="shared" si="174"/>
        <v>0</v>
      </c>
      <c r="AE233" s="333">
        <f t="shared" si="174"/>
        <v>0</v>
      </c>
      <c r="AF233" s="333">
        <f t="shared" si="174"/>
        <v>0</v>
      </c>
      <c r="AG233" s="333">
        <f t="shared" si="174"/>
        <v>0</v>
      </c>
      <c r="AH233" s="333">
        <f t="shared" si="174"/>
        <v>0</v>
      </c>
      <c r="AI233" s="333">
        <f t="shared" si="174"/>
        <v>0</v>
      </c>
      <c r="AJ233" s="333">
        <f t="shared" si="174"/>
        <v>0</v>
      </c>
      <c r="AK233" s="333">
        <f t="shared" si="143"/>
        <v>0</v>
      </c>
      <c r="AL233" s="333">
        <f t="shared" si="144"/>
        <v>0</v>
      </c>
      <c r="AM233" s="333">
        <f t="shared" si="145"/>
        <v>0</v>
      </c>
      <c r="AN233" s="340"/>
      <c r="AO233" s="296">
        <f t="shared" si="175"/>
        <v>0</v>
      </c>
      <c r="AP233" s="296">
        <f t="shared" si="175"/>
        <v>0</v>
      </c>
      <c r="AQ233" s="296">
        <f t="shared" si="175"/>
        <v>0</v>
      </c>
      <c r="AR233" s="296">
        <f t="shared" si="175"/>
        <v>0</v>
      </c>
      <c r="AS233" s="296">
        <f t="shared" si="175"/>
        <v>0</v>
      </c>
      <c r="AT233" s="296">
        <f t="shared" si="175"/>
        <v>0</v>
      </c>
      <c r="AU233" s="296">
        <f t="shared" si="175"/>
        <v>0</v>
      </c>
      <c r="AV233" s="296">
        <f t="shared" si="175"/>
        <v>0</v>
      </c>
      <c r="AW233" s="296">
        <f t="shared" si="175"/>
        <v>0</v>
      </c>
      <c r="AX233" s="296">
        <f t="shared" si="175"/>
        <v>0</v>
      </c>
      <c r="AY233" s="296">
        <f t="shared" si="175"/>
        <v>0</v>
      </c>
      <c r="AZ233" s="296">
        <f t="shared" si="175"/>
        <v>0</v>
      </c>
      <c r="BA233" s="296">
        <f t="shared" si="175"/>
        <v>0</v>
      </c>
      <c r="BB233" s="296">
        <f t="shared" si="175"/>
        <v>0</v>
      </c>
      <c r="BC233" s="296">
        <f t="shared" si="175"/>
        <v>0</v>
      </c>
      <c r="BD233" s="296">
        <f t="shared" si="146"/>
        <v>0</v>
      </c>
      <c r="BE233" s="296">
        <f t="shared" si="147"/>
        <v>0</v>
      </c>
      <c r="BF233" s="337">
        <f t="shared" si="148"/>
        <v>0</v>
      </c>
      <c r="BG233" s="335"/>
      <c r="BH233" s="335"/>
      <c r="BI233" s="335"/>
      <c r="BJ233" s="335"/>
      <c r="BK233" s="335"/>
      <c r="BL233" s="335"/>
      <c r="BM233" s="335"/>
      <c r="BN233" s="335"/>
      <c r="BO233" s="335"/>
      <c r="BP233" s="335"/>
      <c r="BQ233" s="335"/>
      <c r="BR233" s="335"/>
      <c r="BS233" s="335"/>
      <c r="BT233" s="335"/>
      <c r="BU233" s="335"/>
      <c r="BV233" s="335"/>
      <c r="BW233" s="335"/>
      <c r="BX233" s="335"/>
      <c r="BY233" s="335"/>
      <c r="BZ233" s="335"/>
      <c r="CA233" s="335"/>
      <c r="CB233" s="335"/>
      <c r="CC233" s="335"/>
      <c r="CD233" s="335"/>
      <c r="CE233" s="335"/>
      <c r="CF233" s="335"/>
      <c r="CG233" s="335"/>
      <c r="CH233" s="335"/>
      <c r="CI233" s="335"/>
      <c r="CJ233" s="335"/>
      <c r="CK233" s="335"/>
      <c r="CL233" s="335"/>
      <c r="CM233" s="334"/>
      <c r="CN233" s="336">
        <f>IFERROR((1 + INDEX('I1 - Universal Data'!E$26:E$30, MATCH($N233, 'I1 - Universal Data'!$A$26:$A$30, 0)) + $L233)^V233-1, 0)</f>
        <v>0</v>
      </c>
      <c r="CO233" s="336">
        <f>IFERROR((1 + INDEX('I1 - Universal Data'!F$26:F$30, MATCH($N233, 'I1 - Universal Data'!$A$26:$A$30, 0)) + $L233)^W233-1, 0)</f>
        <v>0</v>
      </c>
      <c r="CP233" s="336">
        <f>IFERROR((1 + INDEX('I1 - Universal Data'!G$26:G$30, MATCH($N233, 'I1 - Universal Data'!$A$26:$A$30, 0)) + $L233)^X233-1, 0)</f>
        <v>0</v>
      </c>
      <c r="CQ233" s="336">
        <f>IFERROR((1 + INDEX('I1 - Universal Data'!H$26:H$30, MATCH($N233, 'I1 - Universal Data'!$A$26:$A$30, 0)) + $L233)^Y233-1, 0)</f>
        <v>0</v>
      </c>
      <c r="CR233" s="336">
        <f>IFERROR((1 + INDEX('I1 - Universal Data'!I$26:I$30, MATCH($N233, 'I1 - Universal Data'!$A$26:$A$30, 0)) + $L233)^Z233-1, 0)</f>
        <v>0</v>
      </c>
      <c r="CS233" s="336">
        <f>IFERROR((1 + INDEX('I1 - Universal Data'!J$26:J$30, MATCH($N233, 'I1 - Universal Data'!$A$26:$A$30, 0)) + $L233)^AA233-1, 0)</f>
        <v>0</v>
      </c>
      <c r="CT233" s="336">
        <f>IFERROR((1 + INDEX('I1 - Universal Data'!K$26:K$30, MATCH($N233, 'I1 - Universal Data'!$A$26:$A$30, 0)) + $L233)^AB233-1, 0)</f>
        <v>0</v>
      </c>
      <c r="CU233" s="336">
        <f>IFERROR((1 + INDEX('I1 - Universal Data'!L$26:L$30, MATCH($N233, 'I1 - Universal Data'!$A$26:$A$30, 0)) + $L233)^AC233-1, 0)</f>
        <v>0</v>
      </c>
      <c r="CV233" s="336">
        <f>IFERROR((1 + INDEX('I1 - Universal Data'!M$26:M$30, MATCH($N233, 'I1 - Universal Data'!$A$26:$A$30, 0)) + $L233)^AD233-1, 0)</f>
        <v>0</v>
      </c>
      <c r="CW233" s="336">
        <f>IFERROR((1 + INDEX('I1 - Universal Data'!N$26:N$30, MATCH($N233, 'I1 - Universal Data'!$A$26:$A$30, 0)) + $L233)^AE233-1, 0)</f>
        <v>0</v>
      </c>
      <c r="CX233" s="336">
        <f>IFERROR((1 + INDEX('I1 - Universal Data'!O$26:O$30, MATCH($N233, 'I1 - Universal Data'!$A$26:$A$30, 0)) + $L233)^AF233-1, 0)</f>
        <v>0</v>
      </c>
      <c r="CY233" s="336">
        <f>IFERROR((1 + INDEX('I1 - Universal Data'!P$26:P$30, MATCH($N233, 'I1 - Universal Data'!$A$26:$A$30, 0)) + $L233)^AG233-1, 0)</f>
        <v>0</v>
      </c>
      <c r="CZ233" s="336">
        <f>IFERROR((1 + INDEX('I1 - Universal Data'!Q$26:Q$30, MATCH($N233, 'I1 - Universal Data'!$A$26:$A$30, 0)) + $L233)^AH233-1, 0)</f>
        <v>0</v>
      </c>
      <c r="DA233" s="336">
        <f>IFERROR((1 + INDEX('I1 - Universal Data'!R$26:R$30, MATCH($N233, 'I1 - Universal Data'!$A$26:$A$30, 0)) + $L233)^AI233-1, 0)</f>
        <v>0</v>
      </c>
      <c r="DB233" s="336">
        <f>IFERROR((1 + INDEX('I1 - Universal Data'!S$26:S$30, MATCH($N233, 'I1 - Universal Data'!$A$26:$A$30, 0)) + $L233)^AJ233-1, 0)</f>
        <v>0</v>
      </c>
      <c r="DC233" s="336">
        <f>IFERROR((1 + INDEX('I1 - Universal Data'!T$26:T$30, MATCH($N233, 'I1 - Universal Data'!$A$26:$A$30, 0)) + $L233)^AK233-1, 0)</f>
        <v>0</v>
      </c>
      <c r="DD233" s="336">
        <f>IFERROR((1 + INDEX('I1 - Universal Data'!U$26:U$30, MATCH($N233, 'I1 - Universal Data'!$A$26:$A$30, 0)) + $L233)^AL233-1, 0)</f>
        <v>0</v>
      </c>
      <c r="DE233" s="336">
        <f>IFERROR((1 + INDEX('I1 - Universal Data'!V$26:V$30, MATCH($N233, 'I1 - Universal Data'!$A$26:$A$30, 0)) + $L233)^AM233-1, 0)</f>
        <v>0</v>
      </c>
      <c r="DF233" s="338">
        <f t="shared" si="178"/>
        <v>0</v>
      </c>
      <c r="DG233" s="296">
        <f t="shared" si="178"/>
        <v>0</v>
      </c>
      <c r="DH233" s="296">
        <f t="shared" si="178"/>
        <v>0</v>
      </c>
      <c r="DI233" s="296">
        <f t="shared" si="178"/>
        <v>0</v>
      </c>
      <c r="DJ233" s="296">
        <f t="shared" si="178"/>
        <v>0</v>
      </c>
      <c r="DK233" s="296">
        <f t="shared" si="178"/>
        <v>0</v>
      </c>
      <c r="DL233" s="296">
        <f t="shared" si="178"/>
        <v>0</v>
      </c>
      <c r="DM233" s="296">
        <f t="shared" si="178"/>
        <v>0</v>
      </c>
      <c r="DN233" s="296">
        <f t="shared" si="178"/>
        <v>0</v>
      </c>
      <c r="DO233" s="296">
        <f t="shared" si="178"/>
        <v>0</v>
      </c>
      <c r="DP233" s="296">
        <f t="shared" si="178"/>
        <v>0</v>
      </c>
      <c r="DQ233" s="296">
        <f t="shared" si="178"/>
        <v>0</v>
      </c>
      <c r="DR233" s="296">
        <f t="shared" si="178"/>
        <v>0</v>
      </c>
      <c r="DS233" s="296">
        <f t="shared" si="178"/>
        <v>0</v>
      </c>
      <c r="DT233" s="296">
        <f t="shared" si="149"/>
        <v>0</v>
      </c>
      <c r="DU233" s="296">
        <f t="shared" si="150"/>
        <v>0</v>
      </c>
      <c r="DV233" s="296">
        <f t="shared" si="151"/>
        <v>0</v>
      </c>
      <c r="DW233" s="337">
        <f t="shared" si="152"/>
        <v>0</v>
      </c>
      <c r="DY233" s="340"/>
      <c r="DZ233" s="339">
        <f t="shared" si="26"/>
        <v>0</v>
      </c>
      <c r="EA233" s="296">
        <f t="shared" si="177"/>
        <v>0</v>
      </c>
      <c r="EB233" s="296">
        <f t="shared" si="177"/>
        <v>0</v>
      </c>
      <c r="EC233" s="296">
        <f t="shared" si="177"/>
        <v>0</v>
      </c>
      <c r="ED233" s="296">
        <f t="shared" si="177"/>
        <v>0</v>
      </c>
      <c r="EE233" s="296">
        <f t="shared" si="177"/>
        <v>0</v>
      </c>
      <c r="EF233" s="296">
        <f t="shared" si="177"/>
        <v>0</v>
      </c>
      <c r="EG233" s="296">
        <f t="shared" si="177"/>
        <v>0</v>
      </c>
      <c r="EH233" s="296">
        <f t="shared" si="177"/>
        <v>0</v>
      </c>
      <c r="EI233" s="296">
        <f t="shared" si="177"/>
        <v>0</v>
      </c>
      <c r="EJ233" s="296">
        <f t="shared" si="177"/>
        <v>0</v>
      </c>
      <c r="EK233" s="296">
        <f t="shared" si="177"/>
        <v>0</v>
      </c>
      <c r="EL233" s="296">
        <f t="shared" si="177"/>
        <v>0</v>
      </c>
      <c r="EM233" s="296">
        <f t="shared" si="177"/>
        <v>0</v>
      </c>
      <c r="EN233" s="296">
        <f t="shared" si="177"/>
        <v>0</v>
      </c>
      <c r="EO233" s="296">
        <f t="shared" si="177"/>
        <v>0</v>
      </c>
      <c r="EP233" s="296">
        <f t="shared" si="153"/>
        <v>0</v>
      </c>
      <c r="EQ233" s="337">
        <f t="shared" si="154"/>
        <v>0</v>
      </c>
      <c r="ES233" s="340"/>
      <c r="ET233" s="296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296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296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296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296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296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296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296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296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296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296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296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296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296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296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296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296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37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40"/>
      <c r="FN233" s="296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296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296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296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296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296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296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296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296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296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296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296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296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296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296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296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296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37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40"/>
      <c r="GH233" s="296">
        <f t="shared" si="173"/>
        <v>0</v>
      </c>
      <c r="GI233" s="296">
        <f t="shared" si="173"/>
        <v>0</v>
      </c>
      <c r="GJ233" s="296">
        <f t="shared" si="173"/>
        <v>0</v>
      </c>
      <c r="GK233" s="296">
        <f t="shared" si="173"/>
        <v>0</v>
      </c>
      <c r="GL233" s="296">
        <f t="shared" si="173"/>
        <v>0</v>
      </c>
      <c r="GM233" s="296">
        <f t="shared" si="173"/>
        <v>0</v>
      </c>
      <c r="GN233" s="296">
        <f t="shared" si="173"/>
        <v>0</v>
      </c>
      <c r="GO233" s="296">
        <f t="shared" si="173"/>
        <v>0</v>
      </c>
      <c r="GP233" s="296">
        <f t="shared" si="173"/>
        <v>0</v>
      </c>
      <c r="GQ233" s="296">
        <f t="shared" si="173"/>
        <v>0</v>
      </c>
      <c r="GR233" s="296">
        <f t="shared" si="173"/>
        <v>0</v>
      </c>
      <c r="GS233" s="296">
        <f t="shared" si="173"/>
        <v>0</v>
      </c>
      <c r="GT233" s="296">
        <f t="shared" si="173"/>
        <v>0</v>
      </c>
      <c r="GU233" s="296">
        <f t="shared" si="155"/>
        <v>0</v>
      </c>
      <c r="GV233" s="296">
        <f t="shared" si="156"/>
        <v>0</v>
      </c>
      <c r="GW233" s="296">
        <f t="shared" si="157"/>
        <v>0</v>
      </c>
      <c r="GX233" s="296">
        <f t="shared" si="158"/>
        <v>0</v>
      </c>
      <c r="GY233" s="337">
        <f t="shared" si="159"/>
        <v>0</v>
      </c>
      <c r="HA233" s="343"/>
      <c r="HB233" s="296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296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296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296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296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296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296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296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296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296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296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296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296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296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296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296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296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37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30" t="str" cm="1">
        <f t="array" ref="HU233">IF($T233 = "Y", INDEX('F6 - Debt Dataset'!BC$6:BC$1806, MATCH($B$6 &amp; $A233, 'F6 - Debt Dataset'!$E$6:$E$1806 &amp; 'F6 - Debt Dataset'!$DF$6:$DF$1806, 0)), "-")</f>
        <v>-</v>
      </c>
      <c r="HV233" s="341" t="str" cm="1">
        <f t="array" ref="HV233">IF($T233 = "Y", INDEX('F6 - Debt Dataset'!BD$6:BD$1806, MATCH($B$6 &amp; $A233, 'F6 - Debt Dataset'!$E$6:$E$1806 &amp; 'F6 - Debt Dataset'!$DF$6:$DF$1806, 0)), "-")</f>
        <v>-</v>
      </c>
      <c r="HW233" s="341" t="str" cm="1">
        <f t="array" ref="HW233">IF($T233 = "Y", INDEX('F6 - Debt Dataset'!BE$6:BE$1806, MATCH($B$6 &amp; $A233, 'F6 - Debt Dataset'!$E$6:$E$1806 &amp; 'F6 - Debt Dataset'!$DF$6:$DF$1806, 0)), "-")</f>
        <v>-</v>
      </c>
      <c r="HX233" s="341" t="str" cm="1">
        <f t="array" ref="HX233">IF($T233 = "Y", INDEX('F6 - Debt Dataset'!BF$6:BF$1806, MATCH($B$6 &amp; $A233, 'F6 - Debt Dataset'!$E$6:$E$1806 &amp; 'F6 - Debt Dataset'!$DF$6:$DF$1806, 0)), "-")</f>
        <v>-</v>
      </c>
      <c r="HY233" s="341" t="str" cm="1">
        <f t="array" ref="HY233">IF($T233 = "Y", INDEX('F6 - Debt Dataset'!BG$6:BG$1806, MATCH($B$6 &amp; $A233, 'F6 - Debt Dataset'!$E$6:$E$1806 &amp; 'F6 - Debt Dataset'!$DF$6:$DF$1806, 0)), "-")</f>
        <v>-</v>
      </c>
      <c r="HZ233" s="341" t="str" cm="1">
        <f t="array" ref="HZ233">IF($T233 = "Y", INDEX('F6 - Debt Dataset'!BH$6:BH$1806, MATCH($B$6 &amp; $A233, 'F6 - Debt Dataset'!$E$6:$E$1806 &amp; 'F6 - Debt Dataset'!$DF$6:$DF$1806, 0)), "-")</f>
        <v>-</v>
      </c>
      <c r="IA233" s="341" t="str" cm="1">
        <f t="array" ref="IA233">IF($T233 = "Y", INDEX('F6 - Debt Dataset'!BI$6:BI$1806, MATCH($B$6 &amp; $A233, 'F6 - Debt Dataset'!$E$6:$E$1806 &amp; 'F6 - Debt Dataset'!$DF$6:$DF$1806, 0)), "-")</f>
        <v>-</v>
      </c>
      <c r="IB233" s="341" t="str" cm="1">
        <f t="array" ref="IB233">IF($T233 = "Y", INDEX('F6 - Debt Dataset'!BJ$6:BJ$1806, MATCH($B$6 &amp; $A233, 'F6 - Debt Dataset'!$E$6:$E$1806 &amp; 'F6 - Debt Dataset'!$DF$6:$DF$1806, 0)), "-")</f>
        <v>-</v>
      </c>
      <c r="IC233" s="341" t="str" cm="1">
        <f t="array" ref="IC233">IF($T233 = "Y", INDEX('F6 - Debt Dataset'!BK$6:BK$1806, MATCH($B$6 &amp; $A233, 'F6 - Debt Dataset'!$E$6:$E$1806 &amp; 'F6 - Debt Dataset'!$DF$6:$DF$1806, 0)), "-")</f>
        <v>-</v>
      </c>
      <c r="ID233" s="341" t="str" cm="1">
        <f t="array" ref="ID233">IF($T233 = "Y", INDEX('F6 - Debt Dataset'!BL$6:BL$1806, MATCH($B$6 &amp; $A233, 'F6 - Debt Dataset'!$E$6:$E$1806 &amp; 'F6 - Debt Dataset'!$DF$6:$DF$1806, 0)), "-")</f>
        <v>-</v>
      </c>
      <c r="IE233" s="341" t="str" cm="1">
        <f t="array" ref="IE233">IF($T233 = "Y", INDEX('F6 - Debt Dataset'!BM$6:BM$1806, MATCH($B$6 &amp; $A233, 'F6 - Debt Dataset'!$E$6:$E$1806 &amp; 'F6 - Debt Dataset'!$DF$6:$DF$1806, 0)), "-")</f>
        <v>-</v>
      </c>
      <c r="IF233" s="341" t="str" cm="1">
        <f t="array" ref="IF233">IF($T233 = "Y", INDEX('F6 - Debt Dataset'!BN$6:BN$1806, MATCH($B$6 &amp; $A233, 'F6 - Debt Dataset'!$E$6:$E$1806 &amp; 'F6 - Debt Dataset'!$DF$6:$DF$1806, 0)), "-")</f>
        <v>-</v>
      </c>
      <c r="IG233" s="341" t="str" cm="1">
        <f t="array" ref="IG233">IF($T233 = "Y", INDEX('F6 - Debt Dataset'!BO$6:BO$1806, MATCH($B$6 &amp; $A233, 'F6 - Debt Dataset'!$E$6:$E$1806 &amp; 'F6 - Debt Dataset'!$DF$6:$DF$1806, 0)), "-")</f>
        <v>-</v>
      </c>
      <c r="IH233" s="341" t="str" cm="1">
        <f t="array" ref="IH233">IF($T233 = "Y", INDEX('F6 - Debt Dataset'!BP$6:BP$1806, MATCH($B$6 &amp; $A233, 'F6 - Debt Dataset'!$E$6:$E$1806 &amp; 'F6 - Debt Dataset'!$DF$6:$DF$1806, 0)), "-")</f>
        <v>-</v>
      </c>
      <c r="II233" s="341" t="str" cm="1">
        <f t="array" ref="II233">IF($T233 = "Y", INDEX('F6 - Debt Dataset'!BQ$6:BQ$1806, MATCH($B$6 &amp; $A233, 'F6 - Debt Dataset'!$E$6:$E$1806 &amp; 'F6 - Debt Dataset'!$DF$6:$DF$1806, 0)), "-")</f>
        <v>-</v>
      </c>
      <c r="IJ233" s="341" t="str" cm="1">
        <f t="array" ref="IJ233">IF($T233 = "Y", INDEX('F6 - Debt Dataset'!BR$6:BR$1806, MATCH($B$6 &amp; $A233, 'F6 - Debt Dataset'!$E$6:$E$1806 &amp; 'F6 - Debt Dataset'!$DF$6:$DF$1806, 0)), "-")</f>
        <v>-</v>
      </c>
      <c r="IK233" s="341" t="str" cm="1">
        <f t="array" ref="IK233">IF($T233 = "Y", INDEX('F6 - Debt Dataset'!BS$6:BS$1806, MATCH($B$6 &amp; $A233, 'F6 - Debt Dataset'!$E$6:$E$1806 &amp; 'F6 - Debt Dataset'!$DF$6:$DF$1806, 0)), "-")</f>
        <v>-</v>
      </c>
      <c r="IL233" s="342" t="str" cm="1">
        <f t="array" ref="IL233">IF($T233 = "Y", INDEX('F6 - Debt Dataset'!BT$6:BT$1806, MATCH($B$6 &amp; $A233, 'F6 - Debt Dataset'!$E$6:$E$1806 &amp; 'F6 - Debt Dataset'!$DF$6:$DF$1806, 0)), "-")</f>
        <v>-</v>
      </c>
      <c r="IN233" s="330" t="str" cm="1">
        <f t="array" ref="IN233">IF($T233 = "Y", INDEX('F6 - Debt Dataset'!CM$6:CM$1806, MATCH($B$6 &amp; $A233, 'F6 - Debt Dataset'!$E$6:$E$1806 &amp; 'F6 - Debt Dataset'!$DF$6:$DF$1806, 0)), "-")</f>
        <v>-</v>
      </c>
      <c r="IO233" s="341" t="str" cm="1">
        <f t="array" ref="IO233">IF($T233 = "Y", INDEX('F6 - Debt Dataset'!CN$6:CN$1806, MATCH($B$6 &amp; $A233, 'F6 - Debt Dataset'!$E$6:$E$1806 &amp; 'F6 - Debt Dataset'!$DF$6:$DF$1806, 0)), "-")</f>
        <v>-</v>
      </c>
      <c r="IP233" s="341" t="str" cm="1">
        <f t="array" ref="IP233">IF($T233 = "Y", INDEX('F6 - Debt Dataset'!CO$6:CO$1806, MATCH($B$6 &amp; $A233, 'F6 - Debt Dataset'!$E$6:$E$1806 &amp; 'F6 - Debt Dataset'!$DF$6:$DF$1806, 0)), "-")</f>
        <v>-</v>
      </c>
      <c r="IQ233" s="341" t="str" cm="1">
        <f t="array" ref="IQ233">IF($T233 = "Y", INDEX('F6 - Debt Dataset'!CP$6:CP$1806, MATCH($B$6 &amp; $A233, 'F6 - Debt Dataset'!$E$6:$E$1806 &amp; 'F6 - Debt Dataset'!$DF$6:$DF$1806, 0)), "-")</f>
        <v>-</v>
      </c>
      <c r="IR233" s="341" t="str" cm="1">
        <f t="array" ref="IR233">IF($T233 = "Y", INDEX('F6 - Debt Dataset'!CQ$6:CQ$1806, MATCH($B$6 &amp; $A233, 'F6 - Debt Dataset'!$E$6:$E$1806 &amp; 'F6 - Debt Dataset'!$DF$6:$DF$1806, 0)), "-")</f>
        <v>-</v>
      </c>
      <c r="IS233" s="341" t="str" cm="1">
        <f t="array" ref="IS233">IF($T233 = "Y", INDEX('F6 - Debt Dataset'!CR$6:CR$1806, MATCH($B$6 &amp; $A233, 'F6 - Debt Dataset'!$E$6:$E$1806 &amp; 'F6 - Debt Dataset'!$DF$6:$DF$1806, 0)), "-")</f>
        <v>-</v>
      </c>
      <c r="IT233" s="341" t="str" cm="1">
        <f t="array" ref="IT233">IF($T233 = "Y", INDEX('F6 - Debt Dataset'!CS$6:CS$1806, MATCH($B$6 &amp; $A233, 'F6 - Debt Dataset'!$E$6:$E$1806 &amp; 'F6 - Debt Dataset'!$DF$6:$DF$1806, 0)), "-")</f>
        <v>-</v>
      </c>
      <c r="IU233" s="341" t="str" cm="1">
        <f t="array" ref="IU233">IF($T233 = "Y", INDEX('F6 - Debt Dataset'!CT$6:CT$1806, MATCH($B$6 &amp; $A233, 'F6 - Debt Dataset'!$E$6:$E$1806 &amp; 'F6 - Debt Dataset'!$DF$6:$DF$1806, 0)), "-")</f>
        <v>-</v>
      </c>
      <c r="IV233" s="341" t="str" cm="1">
        <f t="array" ref="IV233">IF($T233 = "Y", INDEX('F6 - Debt Dataset'!CU$6:CU$1806, MATCH($B$6 &amp; $A233, 'F6 - Debt Dataset'!$E$6:$E$1806 &amp; 'F6 - Debt Dataset'!$DF$6:$DF$1806, 0)), "-")</f>
        <v>-</v>
      </c>
      <c r="IW233" s="341" t="str" cm="1">
        <f t="array" ref="IW233">IF($T233 = "Y", INDEX('F6 - Debt Dataset'!CV$6:CV$1806, MATCH($B$6 &amp; $A233, 'F6 - Debt Dataset'!$E$6:$E$1806 &amp; 'F6 - Debt Dataset'!$DF$6:$DF$1806, 0)), "-")</f>
        <v>-</v>
      </c>
      <c r="IX233" s="341" t="str" cm="1">
        <f t="array" ref="IX233">IF($T233 = "Y", INDEX('F6 - Debt Dataset'!CW$6:CW$1806, MATCH($B$6 &amp; $A233, 'F6 - Debt Dataset'!$E$6:$E$1806 &amp; 'F6 - Debt Dataset'!$DF$6:$DF$1806, 0)), "-")</f>
        <v>-</v>
      </c>
      <c r="IY233" s="341" t="str" cm="1">
        <f t="array" ref="IY233">IF($T233 = "Y", INDEX('F6 - Debt Dataset'!CX$6:CX$1806, MATCH($B$6 &amp; $A233, 'F6 - Debt Dataset'!$E$6:$E$1806 &amp; 'F6 - Debt Dataset'!$DF$6:$DF$1806, 0)), "-")</f>
        <v>-</v>
      </c>
      <c r="IZ233" s="341" t="str" cm="1">
        <f t="array" ref="IZ233">IF($T233 = "Y", INDEX('F6 - Debt Dataset'!CY$6:CY$1806, MATCH($B$6 &amp; $A233, 'F6 - Debt Dataset'!$E$6:$E$1806 &amp; 'F6 - Debt Dataset'!$DF$6:$DF$1806, 0)), "-")</f>
        <v>-</v>
      </c>
      <c r="JA233" s="341" t="str" cm="1">
        <f t="array" ref="JA233">IF($T233 = "Y", INDEX('F6 - Debt Dataset'!CZ$6:CZ$1806, MATCH($B$6 &amp; $A233, 'F6 - Debt Dataset'!$E$6:$E$1806 &amp; 'F6 - Debt Dataset'!$DF$6:$DF$1806, 0)), "-")</f>
        <v>-</v>
      </c>
      <c r="JB233" s="341" t="str" cm="1">
        <f t="array" ref="JB233">IF($T233 = "Y", INDEX('F6 - Debt Dataset'!DA$6:DA$1806, MATCH($B$6 &amp; $A233, 'F6 - Debt Dataset'!$E$6:$E$1806 &amp; 'F6 - Debt Dataset'!$DF$6:$DF$1806, 0)), "-")</f>
        <v>-</v>
      </c>
      <c r="JC233" s="341" t="str" cm="1">
        <f t="array" ref="JC233">IF($T233 = "Y", INDEX('F6 - Debt Dataset'!DB$6:DB$1806, MATCH($B$6 &amp; $A233, 'F6 - Debt Dataset'!$E$6:$E$1806 &amp; 'F6 - Debt Dataset'!$DF$6:$DF$1806, 0)), "-")</f>
        <v>-</v>
      </c>
      <c r="JD233" s="341" t="str" cm="1">
        <f t="array" ref="JD233">IF($T233 = "Y", INDEX('F6 - Debt Dataset'!DC$6:DC$1806, MATCH($B$6 &amp; $A233, 'F6 - Debt Dataset'!$E$6:$E$1806 &amp; 'F6 - Debt Dataset'!$DF$6:$DF$1806, 0)), "-")</f>
        <v>-</v>
      </c>
      <c r="JE233" s="342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2.6">
      <c r="A234" s="388">
        <f t="shared" si="31"/>
        <v>224</v>
      </c>
      <c r="B234" s="388" t="str" cm="1">
        <f t="array" ref="B234">IFERROR(INDEX('F6 - Debt Dataset'!$C$6:$C$1806, MATCH($B$6 &amp; $A234, 'F6 - Debt Dataset'!$E$6:$E$1806 &amp; 'F6 - Debt Dataset'!$DF$6:$DF$1806, 0)), "-")</f>
        <v>-</v>
      </c>
      <c r="C234" s="388" t="str" cm="1">
        <f t="array" ref="C234">IFERROR(INDEX('F6 - Debt Dataset'!$A$6:$A$1806, MATCH($B$6 &amp; $A234, 'F6 - Debt Dataset'!$E$6:$E$1806 &amp; 'F6 - Debt Dataset'!$DF$6:$DF$1806, 0)), "-")</f>
        <v>-</v>
      </c>
      <c r="D234" s="388" t="str" cm="1">
        <f t="array" ref="D234">IFERROR(INDEX('F6 - Debt Dataset'!$B$6:$B$1806, MATCH($B$6 &amp; $A234, 'F6 - Debt Dataset'!$E$6:$E$1806 &amp; 'F6 - Debt Dataset'!$DF$6:$DF$1806, 0)), "-")</f>
        <v>-</v>
      </c>
      <c r="E234" s="388" t="str" cm="1">
        <f t="array" ref="E234">IFERROR(INDEX('F6 - Debt Dataset'!$H$6:$H$1806, MATCH($B$6 &amp; $A234, 'F6 - Debt Dataset'!$E$6:$E$1806 &amp; 'F6 - Debt Dataset'!$DF$6:$DF$1806, 0)), "-")</f>
        <v>-</v>
      </c>
      <c r="F234" s="389" t="str" cm="1">
        <f t="array" ref="F234">IFERROR(INDEX('F6 - Debt Dataset'!$J$6:$J$1806, MATCH($B$6 &amp;$A234, 'F6 - Debt Dataset'!$E$6:$E$1806 &amp; 'F6 - Debt Dataset'!$DF$6:$DF$1806, 0)), "-")</f>
        <v>-</v>
      </c>
      <c r="G234" s="389" t="str" cm="1">
        <f t="array" ref="G234">IFERROR(INDEX('F6 - Debt Dataset'!$K$6:$K$1806, MATCH($B$6 &amp;$A234, 'F6 - Debt Dataset'!$E$6:$E$1806 &amp; 'F6 - Debt Dataset'!$DF$6:$DF$1806, 0)), "-")</f>
        <v>-</v>
      </c>
      <c r="H234" s="389" t="str" cm="1">
        <f t="array" ref="H234">IFERROR(INDEX('F6 - Debt Dataset'!$L$6:$L$1806, MATCH($B$6 &amp;$A234, 'F6 - Debt Dataset'!$E$6:$E$1806 &amp; 'F6 - Debt Dataset'!$DF$6:$DF$1806, 0)), "-")</f>
        <v>-</v>
      </c>
      <c r="I234" s="389" t="str">
        <f t="shared" si="141"/>
        <v>-</v>
      </c>
      <c r="J234" s="388" t="str" cm="1">
        <f t="array" ref="J234">IFERROR(INDEX('F6 - Debt Dataset'!$N$6:$N$1806, MATCH($B$6 &amp;$A234, 'F6 - Debt Dataset'!$E$6:$E$1806 &amp; 'F6 - Debt Dataset'!$DF$6:$DF$1806, 0)), "-")</f>
        <v>-</v>
      </c>
      <c r="K234" s="390" cm="1">
        <f t="array" ref="K234">IFERROR(INDEX('F6 - Debt Dataset'!$S$6:$S$1806, MATCH($B$6 &amp; $A234, 'F6 - Debt Dataset'!$E$6:$E$1806 &amp; 'F6 - Debt Dataset'!$DF$6:$DF$1806, 0)), 0)</f>
        <v>0</v>
      </c>
      <c r="L234" s="391" cm="1">
        <f t="array" ref="L234">IFERROR(INDEX('F6 - Debt Dataset'!$W$6:$W$1806, MATCH($B$6 &amp; $A234, 'F6 - Debt Dataset'!$E$6:$E$1806 &amp; 'F6 - Debt Dataset'!$DF$6:$DF$1806, 0)), 0)</f>
        <v>0</v>
      </c>
      <c r="M234" s="392" t="str" cm="1">
        <f t="array" ref="M234">IFERROR(INDEX('F6 - Debt Dataset'!$E$6:$E$1806, MATCH($B$6 &amp; $A234, 'F6 - Debt Dataset'!$E$6:$E$1806 &amp; 'F6 - Debt Dataset'!$DF$6:$DF$1806, 0)), "-")</f>
        <v>-</v>
      </c>
      <c r="N234" s="392" t="str" cm="1">
        <f t="array" ref="N234">IFERROR(INDEX('F6 - Debt Dataset'!$X$6:$X$1806, MATCH($B$6 &amp; $A234, 'F6 - Debt Dataset'!$E$6:$E$1806 &amp; 'F6 - Debt Dataset'!$DF$6:$DF$1806, 0)), "-")</f>
        <v>-</v>
      </c>
      <c r="O234" s="388"/>
      <c r="P234" s="388"/>
      <c r="Q234" s="388"/>
      <c r="R234" s="388" t="str">
        <f t="shared" si="142"/>
        <v>-</v>
      </c>
      <c r="S234" s="388" t="str">
        <f t="shared" si="19"/>
        <v>-</v>
      </c>
      <c r="T234" s="395" t="str" cm="1">
        <f t="array" ref="T234">IFERROR(INDEX('F6 - Debt Dataset'!$AH$6:$AH$1806, MATCH($B$6 &amp; $A234, 'F6 - Debt Dataset'!$E$6:$E$1806 &amp; 'F6 - Debt Dataset'!$DF$6:$DF$1806, 0)), "-")</f>
        <v>-</v>
      </c>
      <c r="U234" s="340"/>
      <c r="V234" s="333">
        <f t="shared" si="174"/>
        <v>0</v>
      </c>
      <c r="W234" s="333">
        <f t="shared" si="174"/>
        <v>0</v>
      </c>
      <c r="X234" s="333">
        <f t="shared" si="174"/>
        <v>0</v>
      </c>
      <c r="Y234" s="333">
        <f t="shared" si="174"/>
        <v>0</v>
      </c>
      <c r="Z234" s="333">
        <f t="shared" si="174"/>
        <v>0</v>
      </c>
      <c r="AA234" s="333">
        <f t="shared" si="174"/>
        <v>0</v>
      </c>
      <c r="AB234" s="333">
        <f t="shared" si="174"/>
        <v>0</v>
      </c>
      <c r="AC234" s="333">
        <f t="shared" si="174"/>
        <v>0</v>
      </c>
      <c r="AD234" s="333">
        <f t="shared" si="174"/>
        <v>0</v>
      </c>
      <c r="AE234" s="333">
        <f t="shared" si="174"/>
        <v>0</v>
      </c>
      <c r="AF234" s="333">
        <f t="shared" si="174"/>
        <v>0</v>
      </c>
      <c r="AG234" s="333">
        <f t="shared" si="174"/>
        <v>0</v>
      </c>
      <c r="AH234" s="333">
        <f t="shared" si="174"/>
        <v>0</v>
      </c>
      <c r="AI234" s="333">
        <f t="shared" si="174"/>
        <v>0</v>
      </c>
      <c r="AJ234" s="333">
        <f t="shared" si="174"/>
        <v>0</v>
      </c>
      <c r="AK234" s="333">
        <f t="shared" si="143"/>
        <v>0</v>
      </c>
      <c r="AL234" s="333">
        <f t="shared" si="144"/>
        <v>0</v>
      </c>
      <c r="AM234" s="333">
        <f t="shared" si="145"/>
        <v>0</v>
      </c>
      <c r="AN234" s="340"/>
      <c r="AO234" s="296">
        <f t="shared" si="175"/>
        <v>0</v>
      </c>
      <c r="AP234" s="296">
        <f t="shared" si="175"/>
        <v>0</v>
      </c>
      <c r="AQ234" s="296">
        <f t="shared" si="175"/>
        <v>0</v>
      </c>
      <c r="AR234" s="296">
        <f t="shared" si="175"/>
        <v>0</v>
      </c>
      <c r="AS234" s="296">
        <f t="shared" si="175"/>
        <v>0</v>
      </c>
      <c r="AT234" s="296">
        <f t="shared" si="175"/>
        <v>0</v>
      </c>
      <c r="AU234" s="296">
        <f t="shared" si="175"/>
        <v>0</v>
      </c>
      <c r="AV234" s="296">
        <f t="shared" si="175"/>
        <v>0</v>
      </c>
      <c r="AW234" s="296">
        <f t="shared" si="175"/>
        <v>0</v>
      </c>
      <c r="AX234" s="296">
        <f t="shared" si="175"/>
        <v>0</v>
      </c>
      <c r="AY234" s="296">
        <f t="shared" si="175"/>
        <v>0</v>
      </c>
      <c r="AZ234" s="296">
        <f t="shared" si="175"/>
        <v>0</v>
      </c>
      <c r="BA234" s="296">
        <f t="shared" si="175"/>
        <v>0</v>
      </c>
      <c r="BB234" s="296">
        <f t="shared" si="175"/>
        <v>0</v>
      </c>
      <c r="BC234" s="296">
        <f t="shared" si="175"/>
        <v>0</v>
      </c>
      <c r="BD234" s="296">
        <f t="shared" si="146"/>
        <v>0</v>
      </c>
      <c r="BE234" s="296">
        <f t="shared" si="147"/>
        <v>0</v>
      </c>
      <c r="BF234" s="337">
        <f t="shared" si="148"/>
        <v>0</v>
      </c>
      <c r="BG234" s="335"/>
      <c r="BH234" s="335"/>
      <c r="BI234" s="335"/>
      <c r="BJ234" s="335"/>
      <c r="BK234" s="335"/>
      <c r="BL234" s="335"/>
      <c r="BM234" s="335"/>
      <c r="BN234" s="335"/>
      <c r="BO234" s="335"/>
      <c r="BP234" s="335"/>
      <c r="BQ234" s="335"/>
      <c r="BR234" s="335"/>
      <c r="BS234" s="335"/>
      <c r="BT234" s="335"/>
      <c r="BU234" s="335"/>
      <c r="BV234" s="335"/>
      <c r="BW234" s="335"/>
      <c r="BX234" s="335"/>
      <c r="BY234" s="335"/>
      <c r="BZ234" s="335"/>
      <c r="CA234" s="335"/>
      <c r="CB234" s="335"/>
      <c r="CC234" s="335"/>
      <c r="CD234" s="335"/>
      <c r="CE234" s="335"/>
      <c r="CF234" s="335"/>
      <c r="CG234" s="335"/>
      <c r="CH234" s="335"/>
      <c r="CI234" s="335"/>
      <c r="CJ234" s="335"/>
      <c r="CK234" s="335"/>
      <c r="CL234" s="335"/>
      <c r="CM234" s="334"/>
      <c r="CN234" s="336">
        <f>IFERROR((1 + INDEX('I1 - Universal Data'!E$26:E$30, MATCH($N234, 'I1 - Universal Data'!$A$26:$A$30, 0)) + $L234)^V234-1, 0)</f>
        <v>0</v>
      </c>
      <c r="CO234" s="336">
        <f>IFERROR((1 + INDEX('I1 - Universal Data'!F$26:F$30, MATCH($N234, 'I1 - Universal Data'!$A$26:$A$30, 0)) + $L234)^W234-1, 0)</f>
        <v>0</v>
      </c>
      <c r="CP234" s="336">
        <f>IFERROR((1 + INDEX('I1 - Universal Data'!G$26:G$30, MATCH($N234, 'I1 - Universal Data'!$A$26:$A$30, 0)) + $L234)^X234-1, 0)</f>
        <v>0</v>
      </c>
      <c r="CQ234" s="336">
        <f>IFERROR((1 + INDEX('I1 - Universal Data'!H$26:H$30, MATCH($N234, 'I1 - Universal Data'!$A$26:$A$30, 0)) + $L234)^Y234-1, 0)</f>
        <v>0</v>
      </c>
      <c r="CR234" s="336">
        <f>IFERROR((1 + INDEX('I1 - Universal Data'!I$26:I$30, MATCH($N234, 'I1 - Universal Data'!$A$26:$A$30, 0)) + $L234)^Z234-1, 0)</f>
        <v>0</v>
      </c>
      <c r="CS234" s="336">
        <f>IFERROR((1 + INDEX('I1 - Universal Data'!J$26:J$30, MATCH($N234, 'I1 - Universal Data'!$A$26:$A$30, 0)) + $L234)^AA234-1, 0)</f>
        <v>0</v>
      </c>
      <c r="CT234" s="336">
        <f>IFERROR((1 + INDEX('I1 - Universal Data'!K$26:K$30, MATCH($N234, 'I1 - Universal Data'!$A$26:$A$30, 0)) + $L234)^AB234-1, 0)</f>
        <v>0</v>
      </c>
      <c r="CU234" s="336">
        <f>IFERROR((1 + INDEX('I1 - Universal Data'!L$26:L$30, MATCH($N234, 'I1 - Universal Data'!$A$26:$A$30, 0)) + $L234)^AC234-1, 0)</f>
        <v>0</v>
      </c>
      <c r="CV234" s="336">
        <f>IFERROR((1 + INDEX('I1 - Universal Data'!M$26:M$30, MATCH($N234, 'I1 - Universal Data'!$A$26:$A$30, 0)) + $L234)^AD234-1, 0)</f>
        <v>0</v>
      </c>
      <c r="CW234" s="336">
        <f>IFERROR((1 + INDEX('I1 - Universal Data'!N$26:N$30, MATCH($N234, 'I1 - Universal Data'!$A$26:$A$30, 0)) + $L234)^AE234-1, 0)</f>
        <v>0</v>
      </c>
      <c r="CX234" s="336">
        <f>IFERROR((1 + INDEX('I1 - Universal Data'!O$26:O$30, MATCH($N234, 'I1 - Universal Data'!$A$26:$A$30, 0)) + $L234)^AF234-1, 0)</f>
        <v>0</v>
      </c>
      <c r="CY234" s="336">
        <f>IFERROR((1 + INDEX('I1 - Universal Data'!P$26:P$30, MATCH($N234, 'I1 - Universal Data'!$A$26:$A$30, 0)) + $L234)^AG234-1, 0)</f>
        <v>0</v>
      </c>
      <c r="CZ234" s="336">
        <f>IFERROR((1 + INDEX('I1 - Universal Data'!Q$26:Q$30, MATCH($N234, 'I1 - Universal Data'!$A$26:$A$30, 0)) + $L234)^AH234-1, 0)</f>
        <v>0</v>
      </c>
      <c r="DA234" s="336">
        <f>IFERROR((1 + INDEX('I1 - Universal Data'!R$26:R$30, MATCH($N234, 'I1 - Universal Data'!$A$26:$A$30, 0)) + $L234)^AI234-1, 0)</f>
        <v>0</v>
      </c>
      <c r="DB234" s="336">
        <f>IFERROR((1 + INDEX('I1 - Universal Data'!S$26:S$30, MATCH($N234, 'I1 - Universal Data'!$A$26:$A$30, 0)) + $L234)^AJ234-1, 0)</f>
        <v>0</v>
      </c>
      <c r="DC234" s="336">
        <f>IFERROR((1 + INDEX('I1 - Universal Data'!T$26:T$30, MATCH($N234, 'I1 - Universal Data'!$A$26:$A$30, 0)) + $L234)^AK234-1, 0)</f>
        <v>0</v>
      </c>
      <c r="DD234" s="336">
        <f>IFERROR((1 + INDEX('I1 - Universal Data'!U$26:U$30, MATCH($N234, 'I1 - Universal Data'!$A$26:$A$30, 0)) + $L234)^AL234-1, 0)</f>
        <v>0</v>
      </c>
      <c r="DE234" s="336">
        <f>IFERROR((1 + INDEX('I1 - Universal Data'!V$26:V$30, MATCH($N234, 'I1 - Universal Data'!$A$26:$A$30, 0)) + $L234)^AM234-1, 0)</f>
        <v>0</v>
      </c>
      <c r="DF234" s="338">
        <f t="shared" si="178"/>
        <v>0</v>
      </c>
      <c r="DG234" s="296">
        <f t="shared" si="178"/>
        <v>0</v>
      </c>
      <c r="DH234" s="296">
        <f t="shared" si="178"/>
        <v>0</v>
      </c>
      <c r="DI234" s="296">
        <f t="shared" si="178"/>
        <v>0</v>
      </c>
      <c r="DJ234" s="296">
        <f t="shared" si="178"/>
        <v>0</v>
      </c>
      <c r="DK234" s="296">
        <f t="shared" si="178"/>
        <v>0</v>
      </c>
      <c r="DL234" s="296">
        <f t="shared" si="178"/>
        <v>0</v>
      </c>
      <c r="DM234" s="296">
        <f t="shared" si="178"/>
        <v>0</v>
      </c>
      <c r="DN234" s="296">
        <f t="shared" si="178"/>
        <v>0</v>
      </c>
      <c r="DO234" s="296">
        <f t="shared" si="178"/>
        <v>0</v>
      </c>
      <c r="DP234" s="296">
        <f t="shared" si="178"/>
        <v>0</v>
      </c>
      <c r="DQ234" s="296">
        <f t="shared" si="178"/>
        <v>0</v>
      </c>
      <c r="DR234" s="296">
        <f t="shared" si="178"/>
        <v>0</v>
      </c>
      <c r="DS234" s="296">
        <f t="shared" si="178"/>
        <v>0</v>
      </c>
      <c r="DT234" s="296">
        <f t="shared" si="149"/>
        <v>0</v>
      </c>
      <c r="DU234" s="296">
        <f t="shared" si="150"/>
        <v>0</v>
      </c>
      <c r="DV234" s="296">
        <f t="shared" si="151"/>
        <v>0</v>
      </c>
      <c r="DW234" s="337">
        <f t="shared" si="152"/>
        <v>0</v>
      </c>
      <c r="DY234" s="340"/>
      <c r="DZ234" s="339">
        <f t="shared" si="26"/>
        <v>0</v>
      </c>
      <c r="EA234" s="296">
        <f t="shared" si="177"/>
        <v>0</v>
      </c>
      <c r="EB234" s="296">
        <f t="shared" si="177"/>
        <v>0</v>
      </c>
      <c r="EC234" s="296">
        <f t="shared" si="177"/>
        <v>0</v>
      </c>
      <c r="ED234" s="296">
        <f t="shared" si="177"/>
        <v>0</v>
      </c>
      <c r="EE234" s="296">
        <f t="shared" si="177"/>
        <v>0</v>
      </c>
      <c r="EF234" s="296">
        <f t="shared" si="177"/>
        <v>0</v>
      </c>
      <c r="EG234" s="296">
        <f t="shared" si="177"/>
        <v>0</v>
      </c>
      <c r="EH234" s="296">
        <f t="shared" si="177"/>
        <v>0</v>
      </c>
      <c r="EI234" s="296">
        <f t="shared" si="177"/>
        <v>0</v>
      </c>
      <c r="EJ234" s="296">
        <f t="shared" si="177"/>
        <v>0</v>
      </c>
      <c r="EK234" s="296">
        <f t="shared" si="177"/>
        <v>0</v>
      </c>
      <c r="EL234" s="296">
        <f t="shared" si="177"/>
        <v>0</v>
      </c>
      <c r="EM234" s="296">
        <f t="shared" si="177"/>
        <v>0</v>
      </c>
      <c r="EN234" s="296">
        <f t="shared" si="177"/>
        <v>0</v>
      </c>
      <c r="EO234" s="296">
        <f t="shared" si="177"/>
        <v>0</v>
      </c>
      <c r="EP234" s="296">
        <f t="shared" si="153"/>
        <v>0</v>
      </c>
      <c r="EQ234" s="337">
        <f t="shared" si="154"/>
        <v>0</v>
      </c>
      <c r="ES234" s="340"/>
      <c r="ET234" s="296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296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296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296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296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296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296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296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296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296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296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296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296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296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296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296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296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37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40"/>
      <c r="FN234" s="296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296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296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296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296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296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296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296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296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296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296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296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296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296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296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296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296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37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40"/>
      <c r="GH234" s="296">
        <f t="shared" si="173"/>
        <v>0</v>
      </c>
      <c r="GI234" s="296">
        <f t="shared" si="173"/>
        <v>0</v>
      </c>
      <c r="GJ234" s="296">
        <f t="shared" si="173"/>
        <v>0</v>
      </c>
      <c r="GK234" s="296">
        <f t="shared" si="173"/>
        <v>0</v>
      </c>
      <c r="GL234" s="296">
        <f t="shared" si="173"/>
        <v>0</v>
      </c>
      <c r="GM234" s="296">
        <f t="shared" si="173"/>
        <v>0</v>
      </c>
      <c r="GN234" s="296">
        <f t="shared" si="173"/>
        <v>0</v>
      </c>
      <c r="GO234" s="296">
        <f t="shared" si="173"/>
        <v>0</v>
      </c>
      <c r="GP234" s="296">
        <f t="shared" si="173"/>
        <v>0</v>
      </c>
      <c r="GQ234" s="296">
        <f t="shared" si="173"/>
        <v>0</v>
      </c>
      <c r="GR234" s="296">
        <f t="shared" si="173"/>
        <v>0</v>
      </c>
      <c r="GS234" s="296">
        <f t="shared" si="173"/>
        <v>0</v>
      </c>
      <c r="GT234" s="296">
        <f t="shared" si="173"/>
        <v>0</v>
      </c>
      <c r="GU234" s="296">
        <f t="shared" si="155"/>
        <v>0</v>
      </c>
      <c r="GV234" s="296">
        <f t="shared" si="156"/>
        <v>0</v>
      </c>
      <c r="GW234" s="296">
        <f t="shared" si="157"/>
        <v>0</v>
      </c>
      <c r="GX234" s="296">
        <f t="shared" si="158"/>
        <v>0</v>
      </c>
      <c r="GY234" s="337">
        <f t="shared" si="159"/>
        <v>0</v>
      </c>
      <c r="HA234" s="343"/>
      <c r="HB234" s="296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296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296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296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296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296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296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296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296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296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296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296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296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296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296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296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296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37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30" t="str" cm="1">
        <f t="array" ref="HU234">IF($T234 = "Y", INDEX('F6 - Debt Dataset'!BC$6:BC$1806, MATCH($B$6 &amp; $A234, 'F6 - Debt Dataset'!$E$6:$E$1806 &amp; 'F6 - Debt Dataset'!$DF$6:$DF$1806, 0)), "-")</f>
        <v>-</v>
      </c>
      <c r="HV234" s="341" t="str" cm="1">
        <f t="array" ref="HV234">IF($T234 = "Y", INDEX('F6 - Debt Dataset'!BD$6:BD$1806, MATCH($B$6 &amp; $A234, 'F6 - Debt Dataset'!$E$6:$E$1806 &amp; 'F6 - Debt Dataset'!$DF$6:$DF$1806, 0)), "-")</f>
        <v>-</v>
      </c>
      <c r="HW234" s="341" t="str" cm="1">
        <f t="array" ref="HW234">IF($T234 = "Y", INDEX('F6 - Debt Dataset'!BE$6:BE$1806, MATCH($B$6 &amp; $A234, 'F6 - Debt Dataset'!$E$6:$E$1806 &amp; 'F6 - Debt Dataset'!$DF$6:$DF$1806, 0)), "-")</f>
        <v>-</v>
      </c>
      <c r="HX234" s="341" t="str" cm="1">
        <f t="array" ref="HX234">IF($T234 = "Y", INDEX('F6 - Debt Dataset'!BF$6:BF$1806, MATCH($B$6 &amp; $A234, 'F6 - Debt Dataset'!$E$6:$E$1806 &amp; 'F6 - Debt Dataset'!$DF$6:$DF$1806, 0)), "-")</f>
        <v>-</v>
      </c>
      <c r="HY234" s="341" t="str" cm="1">
        <f t="array" ref="HY234">IF($T234 = "Y", INDEX('F6 - Debt Dataset'!BG$6:BG$1806, MATCH($B$6 &amp; $A234, 'F6 - Debt Dataset'!$E$6:$E$1806 &amp; 'F6 - Debt Dataset'!$DF$6:$DF$1806, 0)), "-")</f>
        <v>-</v>
      </c>
      <c r="HZ234" s="341" t="str" cm="1">
        <f t="array" ref="HZ234">IF($T234 = "Y", INDEX('F6 - Debt Dataset'!BH$6:BH$1806, MATCH($B$6 &amp; $A234, 'F6 - Debt Dataset'!$E$6:$E$1806 &amp; 'F6 - Debt Dataset'!$DF$6:$DF$1806, 0)), "-")</f>
        <v>-</v>
      </c>
      <c r="IA234" s="341" t="str" cm="1">
        <f t="array" ref="IA234">IF($T234 = "Y", INDEX('F6 - Debt Dataset'!BI$6:BI$1806, MATCH($B$6 &amp; $A234, 'F6 - Debt Dataset'!$E$6:$E$1806 &amp; 'F6 - Debt Dataset'!$DF$6:$DF$1806, 0)), "-")</f>
        <v>-</v>
      </c>
      <c r="IB234" s="341" t="str" cm="1">
        <f t="array" ref="IB234">IF($T234 = "Y", INDEX('F6 - Debt Dataset'!BJ$6:BJ$1806, MATCH($B$6 &amp; $A234, 'F6 - Debt Dataset'!$E$6:$E$1806 &amp; 'F6 - Debt Dataset'!$DF$6:$DF$1806, 0)), "-")</f>
        <v>-</v>
      </c>
      <c r="IC234" s="341" t="str" cm="1">
        <f t="array" ref="IC234">IF($T234 = "Y", INDEX('F6 - Debt Dataset'!BK$6:BK$1806, MATCH($B$6 &amp; $A234, 'F6 - Debt Dataset'!$E$6:$E$1806 &amp; 'F6 - Debt Dataset'!$DF$6:$DF$1806, 0)), "-")</f>
        <v>-</v>
      </c>
      <c r="ID234" s="341" t="str" cm="1">
        <f t="array" ref="ID234">IF($T234 = "Y", INDEX('F6 - Debt Dataset'!BL$6:BL$1806, MATCH($B$6 &amp; $A234, 'F6 - Debt Dataset'!$E$6:$E$1806 &amp; 'F6 - Debt Dataset'!$DF$6:$DF$1806, 0)), "-")</f>
        <v>-</v>
      </c>
      <c r="IE234" s="341" t="str" cm="1">
        <f t="array" ref="IE234">IF($T234 = "Y", INDEX('F6 - Debt Dataset'!BM$6:BM$1806, MATCH($B$6 &amp; $A234, 'F6 - Debt Dataset'!$E$6:$E$1806 &amp; 'F6 - Debt Dataset'!$DF$6:$DF$1806, 0)), "-")</f>
        <v>-</v>
      </c>
      <c r="IF234" s="341" t="str" cm="1">
        <f t="array" ref="IF234">IF($T234 = "Y", INDEX('F6 - Debt Dataset'!BN$6:BN$1806, MATCH($B$6 &amp; $A234, 'F6 - Debt Dataset'!$E$6:$E$1806 &amp; 'F6 - Debt Dataset'!$DF$6:$DF$1806, 0)), "-")</f>
        <v>-</v>
      </c>
      <c r="IG234" s="341" t="str" cm="1">
        <f t="array" ref="IG234">IF($T234 = "Y", INDEX('F6 - Debt Dataset'!BO$6:BO$1806, MATCH($B$6 &amp; $A234, 'F6 - Debt Dataset'!$E$6:$E$1806 &amp; 'F6 - Debt Dataset'!$DF$6:$DF$1806, 0)), "-")</f>
        <v>-</v>
      </c>
      <c r="IH234" s="341" t="str" cm="1">
        <f t="array" ref="IH234">IF($T234 = "Y", INDEX('F6 - Debt Dataset'!BP$6:BP$1806, MATCH($B$6 &amp; $A234, 'F6 - Debt Dataset'!$E$6:$E$1806 &amp; 'F6 - Debt Dataset'!$DF$6:$DF$1806, 0)), "-")</f>
        <v>-</v>
      </c>
      <c r="II234" s="341" t="str" cm="1">
        <f t="array" ref="II234">IF($T234 = "Y", INDEX('F6 - Debt Dataset'!BQ$6:BQ$1806, MATCH($B$6 &amp; $A234, 'F6 - Debt Dataset'!$E$6:$E$1806 &amp; 'F6 - Debt Dataset'!$DF$6:$DF$1806, 0)), "-")</f>
        <v>-</v>
      </c>
      <c r="IJ234" s="341" t="str" cm="1">
        <f t="array" ref="IJ234">IF($T234 = "Y", INDEX('F6 - Debt Dataset'!BR$6:BR$1806, MATCH($B$6 &amp; $A234, 'F6 - Debt Dataset'!$E$6:$E$1806 &amp; 'F6 - Debt Dataset'!$DF$6:$DF$1806, 0)), "-")</f>
        <v>-</v>
      </c>
      <c r="IK234" s="341" t="str" cm="1">
        <f t="array" ref="IK234">IF($T234 = "Y", INDEX('F6 - Debt Dataset'!BS$6:BS$1806, MATCH($B$6 &amp; $A234, 'F6 - Debt Dataset'!$E$6:$E$1806 &amp; 'F6 - Debt Dataset'!$DF$6:$DF$1806, 0)), "-")</f>
        <v>-</v>
      </c>
      <c r="IL234" s="342" t="str" cm="1">
        <f t="array" ref="IL234">IF($T234 = "Y", INDEX('F6 - Debt Dataset'!BT$6:BT$1806, MATCH($B$6 &amp; $A234, 'F6 - Debt Dataset'!$E$6:$E$1806 &amp; 'F6 - Debt Dataset'!$DF$6:$DF$1806, 0)), "-")</f>
        <v>-</v>
      </c>
      <c r="IN234" s="330" t="str" cm="1">
        <f t="array" ref="IN234">IF($T234 = "Y", INDEX('F6 - Debt Dataset'!CM$6:CM$1806, MATCH($B$6 &amp; $A234, 'F6 - Debt Dataset'!$E$6:$E$1806 &amp; 'F6 - Debt Dataset'!$DF$6:$DF$1806, 0)), "-")</f>
        <v>-</v>
      </c>
      <c r="IO234" s="341" t="str" cm="1">
        <f t="array" ref="IO234">IF($T234 = "Y", INDEX('F6 - Debt Dataset'!CN$6:CN$1806, MATCH($B$6 &amp; $A234, 'F6 - Debt Dataset'!$E$6:$E$1806 &amp; 'F6 - Debt Dataset'!$DF$6:$DF$1806, 0)), "-")</f>
        <v>-</v>
      </c>
      <c r="IP234" s="341" t="str" cm="1">
        <f t="array" ref="IP234">IF($T234 = "Y", INDEX('F6 - Debt Dataset'!CO$6:CO$1806, MATCH($B$6 &amp; $A234, 'F6 - Debt Dataset'!$E$6:$E$1806 &amp; 'F6 - Debt Dataset'!$DF$6:$DF$1806, 0)), "-")</f>
        <v>-</v>
      </c>
      <c r="IQ234" s="341" t="str" cm="1">
        <f t="array" ref="IQ234">IF($T234 = "Y", INDEX('F6 - Debt Dataset'!CP$6:CP$1806, MATCH($B$6 &amp; $A234, 'F6 - Debt Dataset'!$E$6:$E$1806 &amp; 'F6 - Debt Dataset'!$DF$6:$DF$1806, 0)), "-")</f>
        <v>-</v>
      </c>
      <c r="IR234" s="341" t="str" cm="1">
        <f t="array" ref="IR234">IF($T234 = "Y", INDEX('F6 - Debt Dataset'!CQ$6:CQ$1806, MATCH($B$6 &amp; $A234, 'F6 - Debt Dataset'!$E$6:$E$1806 &amp; 'F6 - Debt Dataset'!$DF$6:$DF$1806, 0)), "-")</f>
        <v>-</v>
      </c>
      <c r="IS234" s="341" t="str" cm="1">
        <f t="array" ref="IS234">IF($T234 = "Y", INDEX('F6 - Debt Dataset'!CR$6:CR$1806, MATCH($B$6 &amp; $A234, 'F6 - Debt Dataset'!$E$6:$E$1806 &amp; 'F6 - Debt Dataset'!$DF$6:$DF$1806, 0)), "-")</f>
        <v>-</v>
      </c>
      <c r="IT234" s="341" t="str" cm="1">
        <f t="array" ref="IT234">IF($T234 = "Y", INDEX('F6 - Debt Dataset'!CS$6:CS$1806, MATCH($B$6 &amp; $A234, 'F6 - Debt Dataset'!$E$6:$E$1806 &amp; 'F6 - Debt Dataset'!$DF$6:$DF$1806, 0)), "-")</f>
        <v>-</v>
      </c>
      <c r="IU234" s="341" t="str" cm="1">
        <f t="array" ref="IU234">IF($T234 = "Y", INDEX('F6 - Debt Dataset'!CT$6:CT$1806, MATCH($B$6 &amp; $A234, 'F6 - Debt Dataset'!$E$6:$E$1806 &amp; 'F6 - Debt Dataset'!$DF$6:$DF$1806, 0)), "-")</f>
        <v>-</v>
      </c>
      <c r="IV234" s="341" t="str" cm="1">
        <f t="array" ref="IV234">IF($T234 = "Y", INDEX('F6 - Debt Dataset'!CU$6:CU$1806, MATCH($B$6 &amp; $A234, 'F6 - Debt Dataset'!$E$6:$E$1806 &amp; 'F6 - Debt Dataset'!$DF$6:$DF$1806, 0)), "-")</f>
        <v>-</v>
      </c>
      <c r="IW234" s="341" t="str" cm="1">
        <f t="array" ref="IW234">IF($T234 = "Y", INDEX('F6 - Debt Dataset'!CV$6:CV$1806, MATCH($B$6 &amp; $A234, 'F6 - Debt Dataset'!$E$6:$E$1806 &amp; 'F6 - Debt Dataset'!$DF$6:$DF$1806, 0)), "-")</f>
        <v>-</v>
      </c>
      <c r="IX234" s="341" t="str" cm="1">
        <f t="array" ref="IX234">IF($T234 = "Y", INDEX('F6 - Debt Dataset'!CW$6:CW$1806, MATCH($B$6 &amp; $A234, 'F6 - Debt Dataset'!$E$6:$E$1806 &amp; 'F6 - Debt Dataset'!$DF$6:$DF$1806, 0)), "-")</f>
        <v>-</v>
      </c>
      <c r="IY234" s="341" t="str" cm="1">
        <f t="array" ref="IY234">IF($T234 = "Y", INDEX('F6 - Debt Dataset'!CX$6:CX$1806, MATCH($B$6 &amp; $A234, 'F6 - Debt Dataset'!$E$6:$E$1806 &amp; 'F6 - Debt Dataset'!$DF$6:$DF$1806, 0)), "-")</f>
        <v>-</v>
      </c>
      <c r="IZ234" s="341" t="str" cm="1">
        <f t="array" ref="IZ234">IF($T234 = "Y", INDEX('F6 - Debt Dataset'!CY$6:CY$1806, MATCH($B$6 &amp; $A234, 'F6 - Debt Dataset'!$E$6:$E$1806 &amp; 'F6 - Debt Dataset'!$DF$6:$DF$1806, 0)), "-")</f>
        <v>-</v>
      </c>
      <c r="JA234" s="341" t="str" cm="1">
        <f t="array" ref="JA234">IF($T234 = "Y", INDEX('F6 - Debt Dataset'!CZ$6:CZ$1806, MATCH($B$6 &amp; $A234, 'F6 - Debt Dataset'!$E$6:$E$1806 &amp; 'F6 - Debt Dataset'!$DF$6:$DF$1806, 0)), "-")</f>
        <v>-</v>
      </c>
      <c r="JB234" s="341" t="str" cm="1">
        <f t="array" ref="JB234">IF($T234 = "Y", INDEX('F6 - Debt Dataset'!DA$6:DA$1806, MATCH($B$6 &amp; $A234, 'F6 - Debt Dataset'!$E$6:$E$1806 &amp; 'F6 - Debt Dataset'!$DF$6:$DF$1806, 0)), "-")</f>
        <v>-</v>
      </c>
      <c r="JC234" s="341" t="str" cm="1">
        <f t="array" ref="JC234">IF($T234 = "Y", INDEX('F6 - Debt Dataset'!DB$6:DB$1806, MATCH($B$6 &amp; $A234, 'F6 - Debt Dataset'!$E$6:$E$1806 &amp; 'F6 - Debt Dataset'!$DF$6:$DF$1806, 0)), "-")</f>
        <v>-</v>
      </c>
      <c r="JD234" s="341" t="str" cm="1">
        <f t="array" ref="JD234">IF($T234 = "Y", INDEX('F6 - Debt Dataset'!DC$6:DC$1806, MATCH($B$6 &amp; $A234, 'F6 - Debt Dataset'!$E$6:$E$1806 &amp; 'F6 - Debt Dataset'!$DF$6:$DF$1806, 0)), "-")</f>
        <v>-</v>
      </c>
      <c r="JE234" s="342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2.6">
      <c r="A235" s="388">
        <f t="shared" si="31"/>
        <v>225</v>
      </c>
      <c r="B235" s="388" t="str" cm="1">
        <f t="array" ref="B235">IFERROR(INDEX('F6 - Debt Dataset'!$C$6:$C$1806, MATCH($B$6 &amp; $A235, 'F6 - Debt Dataset'!$E$6:$E$1806 &amp; 'F6 - Debt Dataset'!$DF$6:$DF$1806, 0)), "-")</f>
        <v>-</v>
      </c>
      <c r="C235" s="388" t="str" cm="1">
        <f t="array" ref="C235">IFERROR(INDEX('F6 - Debt Dataset'!$A$6:$A$1806, MATCH($B$6 &amp; $A235, 'F6 - Debt Dataset'!$E$6:$E$1806 &amp; 'F6 - Debt Dataset'!$DF$6:$DF$1806, 0)), "-")</f>
        <v>-</v>
      </c>
      <c r="D235" s="388" t="str" cm="1">
        <f t="array" ref="D235">IFERROR(INDEX('F6 - Debt Dataset'!$B$6:$B$1806, MATCH($B$6 &amp; $A235, 'F6 - Debt Dataset'!$E$6:$E$1806 &amp; 'F6 - Debt Dataset'!$DF$6:$DF$1806, 0)), "-")</f>
        <v>-</v>
      </c>
      <c r="E235" s="388" t="str" cm="1">
        <f t="array" ref="E235">IFERROR(INDEX('F6 - Debt Dataset'!$H$6:$H$1806, MATCH($B$6 &amp; $A235, 'F6 - Debt Dataset'!$E$6:$E$1806 &amp; 'F6 - Debt Dataset'!$DF$6:$DF$1806, 0)), "-")</f>
        <v>-</v>
      </c>
      <c r="F235" s="389" t="str" cm="1">
        <f t="array" ref="F235">IFERROR(INDEX('F6 - Debt Dataset'!$J$6:$J$1806, MATCH($B$6 &amp;$A235, 'F6 - Debt Dataset'!$E$6:$E$1806 &amp; 'F6 - Debt Dataset'!$DF$6:$DF$1806, 0)), "-")</f>
        <v>-</v>
      </c>
      <c r="G235" s="389" t="str" cm="1">
        <f t="array" ref="G235">IFERROR(INDEX('F6 - Debt Dataset'!$K$6:$K$1806, MATCH($B$6 &amp;$A235, 'F6 - Debt Dataset'!$E$6:$E$1806 &amp; 'F6 - Debt Dataset'!$DF$6:$DF$1806, 0)), "-")</f>
        <v>-</v>
      </c>
      <c r="H235" s="389" t="str" cm="1">
        <f t="array" ref="H235">IFERROR(INDEX('F6 - Debt Dataset'!$L$6:$L$1806, MATCH($B$6 &amp;$A235, 'F6 - Debt Dataset'!$E$6:$E$1806 &amp; 'F6 - Debt Dataset'!$DF$6:$DF$1806, 0)), "-")</f>
        <v>-</v>
      </c>
      <c r="I235" s="389" t="str">
        <f t="shared" si="141"/>
        <v>-</v>
      </c>
      <c r="J235" s="388" t="str" cm="1">
        <f t="array" ref="J235">IFERROR(INDEX('F6 - Debt Dataset'!$N$6:$N$1806, MATCH($B$6 &amp;$A235, 'F6 - Debt Dataset'!$E$6:$E$1806 &amp; 'F6 - Debt Dataset'!$DF$6:$DF$1806, 0)), "-")</f>
        <v>-</v>
      </c>
      <c r="K235" s="390" cm="1">
        <f t="array" ref="K235">IFERROR(INDEX('F6 - Debt Dataset'!$S$6:$S$1806, MATCH($B$6 &amp; $A235, 'F6 - Debt Dataset'!$E$6:$E$1806 &amp; 'F6 - Debt Dataset'!$DF$6:$DF$1806, 0)), 0)</f>
        <v>0</v>
      </c>
      <c r="L235" s="391" cm="1">
        <f t="array" ref="L235">IFERROR(INDEX('F6 - Debt Dataset'!$W$6:$W$1806, MATCH($B$6 &amp; $A235, 'F6 - Debt Dataset'!$E$6:$E$1806 &amp; 'F6 - Debt Dataset'!$DF$6:$DF$1806, 0)), 0)</f>
        <v>0</v>
      </c>
      <c r="M235" s="392" t="str" cm="1">
        <f t="array" ref="M235">IFERROR(INDEX('F6 - Debt Dataset'!$E$6:$E$1806, MATCH($B$6 &amp; $A235, 'F6 - Debt Dataset'!$E$6:$E$1806 &amp; 'F6 - Debt Dataset'!$DF$6:$DF$1806, 0)), "-")</f>
        <v>-</v>
      </c>
      <c r="N235" s="392" t="str" cm="1">
        <f t="array" ref="N235">IFERROR(INDEX('F6 - Debt Dataset'!$X$6:$X$1806, MATCH($B$6 &amp; $A235, 'F6 - Debt Dataset'!$E$6:$E$1806 &amp; 'F6 - Debt Dataset'!$DF$6:$DF$1806, 0)), "-")</f>
        <v>-</v>
      </c>
      <c r="O235" s="388"/>
      <c r="P235" s="388"/>
      <c r="Q235" s="388"/>
      <c r="R235" s="388" t="str">
        <f t="shared" si="142"/>
        <v>-</v>
      </c>
      <c r="S235" s="388" t="str">
        <f t="shared" si="19"/>
        <v>-</v>
      </c>
      <c r="T235" s="395" t="str" cm="1">
        <f t="array" ref="T235">IFERROR(INDEX('F6 - Debt Dataset'!$AH$6:$AH$1806, MATCH($B$6 &amp; $A235, 'F6 - Debt Dataset'!$E$6:$E$1806 &amp; 'F6 - Debt Dataset'!$DF$6:$DF$1806, 0)), "-")</f>
        <v>-</v>
      </c>
      <c r="U235" s="340"/>
      <c r="V235" s="333">
        <f t="shared" si="174"/>
        <v>0</v>
      </c>
      <c r="W235" s="333">
        <f t="shared" si="174"/>
        <v>0</v>
      </c>
      <c r="X235" s="333">
        <f t="shared" si="174"/>
        <v>0</v>
      </c>
      <c r="Y235" s="333">
        <f t="shared" si="174"/>
        <v>0</v>
      </c>
      <c r="Z235" s="333">
        <f t="shared" si="174"/>
        <v>0</v>
      </c>
      <c r="AA235" s="333">
        <f t="shared" si="174"/>
        <v>0</v>
      </c>
      <c r="AB235" s="333">
        <f t="shared" si="174"/>
        <v>0</v>
      </c>
      <c r="AC235" s="333">
        <f t="shared" si="174"/>
        <v>0</v>
      </c>
      <c r="AD235" s="333">
        <f t="shared" si="174"/>
        <v>0</v>
      </c>
      <c r="AE235" s="333">
        <f t="shared" si="174"/>
        <v>0</v>
      </c>
      <c r="AF235" s="333">
        <f t="shared" si="174"/>
        <v>0</v>
      </c>
      <c r="AG235" s="333">
        <f t="shared" si="174"/>
        <v>0</v>
      </c>
      <c r="AH235" s="333">
        <f t="shared" si="174"/>
        <v>0</v>
      </c>
      <c r="AI235" s="333">
        <f t="shared" si="174"/>
        <v>0</v>
      </c>
      <c r="AJ235" s="333">
        <f t="shared" si="174"/>
        <v>0</v>
      </c>
      <c r="AK235" s="333">
        <f t="shared" si="143"/>
        <v>0</v>
      </c>
      <c r="AL235" s="333">
        <f t="shared" si="144"/>
        <v>0</v>
      </c>
      <c r="AM235" s="333">
        <f t="shared" si="145"/>
        <v>0</v>
      </c>
      <c r="AN235" s="340"/>
      <c r="AO235" s="296">
        <f t="shared" si="175"/>
        <v>0</v>
      </c>
      <c r="AP235" s="296">
        <f t="shared" si="175"/>
        <v>0</v>
      </c>
      <c r="AQ235" s="296">
        <f t="shared" si="175"/>
        <v>0</v>
      </c>
      <c r="AR235" s="296">
        <f t="shared" si="175"/>
        <v>0</v>
      </c>
      <c r="AS235" s="296">
        <f t="shared" si="175"/>
        <v>0</v>
      </c>
      <c r="AT235" s="296">
        <f t="shared" si="175"/>
        <v>0</v>
      </c>
      <c r="AU235" s="296">
        <f t="shared" si="175"/>
        <v>0</v>
      </c>
      <c r="AV235" s="296">
        <f t="shared" si="175"/>
        <v>0</v>
      </c>
      <c r="AW235" s="296">
        <f t="shared" si="175"/>
        <v>0</v>
      </c>
      <c r="AX235" s="296">
        <f t="shared" si="175"/>
        <v>0</v>
      </c>
      <c r="AY235" s="296">
        <f t="shared" si="175"/>
        <v>0</v>
      </c>
      <c r="AZ235" s="296">
        <f t="shared" si="175"/>
        <v>0</v>
      </c>
      <c r="BA235" s="296">
        <f t="shared" si="175"/>
        <v>0</v>
      </c>
      <c r="BB235" s="296">
        <f t="shared" si="175"/>
        <v>0</v>
      </c>
      <c r="BC235" s="296">
        <f t="shared" si="175"/>
        <v>0</v>
      </c>
      <c r="BD235" s="296">
        <f t="shared" si="146"/>
        <v>0</v>
      </c>
      <c r="BE235" s="296">
        <f t="shared" si="147"/>
        <v>0</v>
      </c>
      <c r="BF235" s="337">
        <f t="shared" si="148"/>
        <v>0</v>
      </c>
      <c r="BG235" s="335"/>
      <c r="BH235" s="335"/>
      <c r="BI235" s="335"/>
      <c r="BJ235" s="335"/>
      <c r="BK235" s="335"/>
      <c r="BL235" s="335"/>
      <c r="BM235" s="335"/>
      <c r="BN235" s="335"/>
      <c r="BO235" s="335"/>
      <c r="BP235" s="335"/>
      <c r="BQ235" s="335"/>
      <c r="BR235" s="335"/>
      <c r="BS235" s="335"/>
      <c r="BT235" s="335"/>
      <c r="BU235" s="335"/>
      <c r="BV235" s="335"/>
      <c r="BW235" s="335"/>
      <c r="BX235" s="335"/>
      <c r="BY235" s="335"/>
      <c r="BZ235" s="335"/>
      <c r="CA235" s="335"/>
      <c r="CB235" s="335"/>
      <c r="CC235" s="335"/>
      <c r="CD235" s="335"/>
      <c r="CE235" s="335"/>
      <c r="CF235" s="335"/>
      <c r="CG235" s="335"/>
      <c r="CH235" s="335"/>
      <c r="CI235" s="335"/>
      <c r="CJ235" s="335"/>
      <c r="CK235" s="335"/>
      <c r="CL235" s="335"/>
      <c r="CM235" s="334"/>
      <c r="CN235" s="336">
        <f>IFERROR((1 + INDEX('I1 - Universal Data'!E$26:E$30, MATCH($N235, 'I1 - Universal Data'!$A$26:$A$30, 0)) + $L235)^V235-1, 0)</f>
        <v>0</v>
      </c>
      <c r="CO235" s="336">
        <f>IFERROR((1 + INDEX('I1 - Universal Data'!F$26:F$30, MATCH($N235, 'I1 - Universal Data'!$A$26:$A$30, 0)) + $L235)^W235-1, 0)</f>
        <v>0</v>
      </c>
      <c r="CP235" s="336">
        <f>IFERROR((1 + INDEX('I1 - Universal Data'!G$26:G$30, MATCH($N235, 'I1 - Universal Data'!$A$26:$A$30, 0)) + $L235)^X235-1, 0)</f>
        <v>0</v>
      </c>
      <c r="CQ235" s="336">
        <f>IFERROR((1 + INDEX('I1 - Universal Data'!H$26:H$30, MATCH($N235, 'I1 - Universal Data'!$A$26:$A$30, 0)) + $L235)^Y235-1, 0)</f>
        <v>0</v>
      </c>
      <c r="CR235" s="336">
        <f>IFERROR((1 + INDEX('I1 - Universal Data'!I$26:I$30, MATCH($N235, 'I1 - Universal Data'!$A$26:$A$30, 0)) + $L235)^Z235-1, 0)</f>
        <v>0</v>
      </c>
      <c r="CS235" s="336">
        <f>IFERROR((1 + INDEX('I1 - Universal Data'!J$26:J$30, MATCH($N235, 'I1 - Universal Data'!$A$26:$A$30, 0)) + $L235)^AA235-1, 0)</f>
        <v>0</v>
      </c>
      <c r="CT235" s="336">
        <f>IFERROR((1 + INDEX('I1 - Universal Data'!K$26:K$30, MATCH($N235, 'I1 - Universal Data'!$A$26:$A$30, 0)) + $L235)^AB235-1, 0)</f>
        <v>0</v>
      </c>
      <c r="CU235" s="336">
        <f>IFERROR((1 + INDEX('I1 - Universal Data'!L$26:L$30, MATCH($N235, 'I1 - Universal Data'!$A$26:$A$30, 0)) + $L235)^AC235-1, 0)</f>
        <v>0</v>
      </c>
      <c r="CV235" s="336">
        <f>IFERROR((1 + INDEX('I1 - Universal Data'!M$26:M$30, MATCH($N235, 'I1 - Universal Data'!$A$26:$A$30, 0)) + $L235)^AD235-1, 0)</f>
        <v>0</v>
      </c>
      <c r="CW235" s="336">
        <f>IFERROR((1 + INDEX('I1 - Universal Data'!N$26:N$30, MATCH($N235, 'I1 - Universal Data'!$A$26:$A$30, 0)) + $L235)^AE235-1, 0)</f>
        <v>0</v>
      </c>
      <c r="CX235" s="336">
        <f>IFERROR((1 + INDEX('I1 - Universal Data'!O$26:O$30, MATCH($N235, 'I1 - Universal Data'!$A$26:$A$30, 0)) + $L235)^AF235-1, 0)</f>
        <v>0</v>
      </c>
      <c r="CY235" s="336">
        <f>IFERROR((1 + INDEX('I1 - Universal Data'!P$26:P$30, MATCH($N235, 'I1 - Universal Data'!$A$26:$A$30, 0)) + $L235)^AG235-1, 0)</f>
        <v>0</v>
      </c>
      <c r="CZ235" s="336">
        <f>IFERROR((1 + INDEX('I1 - Universal Data'!Q$26:Q$30, MATCH($N235, 'I1 - Universal Data'!$A$26:$A$30, 0)) + $L235)^AH235-1, 0)</f>
        <v>0</v>
      </c>
      <c r="DA235" s="336">
        <f>IFERROR((1 + INDEX('I1 - Universal Data'!R$26:R$30, MATCH($N235, 'I1 - Universal Data'!$A$26:$A$30, 0)) + $L235)^AI235-1, 0)</f>
        <v>0</v>
      </c>
      <c r="DB235" s="336">
        <f>IFERROR((1 + INDEX('I1 - Universal Data'!S$26:S$30, MATCH($N235, 'I1 - Universal Data'!$A$26:$A$30, 0)) + $L235)^AJ235-1, 0)</f>
        <v>0</v>
      </c>
      <c r="DC235" s="336">
        <f>IFERROR((1 + INDEX('I1 - Universal Data'!T$26:T$30, MATCH($N235, 'I1 - Universal Data'!$A$26:$A$30, 0)) + $L235)^AK235-1, 0)</f>
        <v>0</v>
      </c>
      <c r="DD235" s="336">
        <f>IFERROR((1 + INDEX('I1 - Universal Data'!U$26:U$30, MATCH($N235, 'I1 - Universal Data'!$A$26:$A$30, 0)) + $L235)^AL235-1, 0)</f>
        <v>0</v>
      </c>
      <c r="DE235" s="336">
        <f>IFERROR((1 + INDEX('I1 - Universal Data'!V$26:V$30, MATCH($N235, 'I1 - Universal Data'!$A$26:$A$30, 0)) + $L235)^AM235-1, 0)</f>
        <v>0</v>
      </c>
      <c r="DF235" s="338">
        <f t="shared" si="178"/>
        <v>0</v>
      </c>
      <c r="DG235" s="296">
        <f t="shared" si="178"/>
        <v>0</v>
      </c>
      <c r="DH235" s="296">
        <f t="shared" si="178"/>
        <v>0</v>
      </c>
      <c r="DI235" s="296">
        <f t="shared" si="178"/>
        <v>0</v>
      </c>
      <c r="DJ235" s="296">
        <f t="shared" si="178"/>
        <v>0</v>
      </c>
      <c r="DK235" s="296">
        <f t="shared" si="178"/>
        <v>0</v>
      </c>
      <c r="DL235" s="296">
        <f t="shared" si="178"/>
        <v>0</v>
      </c>
      <c r="DM235" s="296">
        <f t="shared" si="178"/>
        <v>0</v>
      </c>
      <c r="DN235" s="296">
        <f t="shared" si="178"/>
        <v>0</v>
      </c>
      <c r="DO235" s="296">
        <f t="shared" si="178"/>
        <v>0</v>
      </c>
      <c r="DP235" s="296">
        <f t="shared" si="178"/>
        <v>0</v>
      </c>
      <c r="DQ235" s="296">
        <f t="shared" si="178"/>
        <v>0</v>
      </c>
      <c r="DR235" s="296">
        <f t="shared" si="178"/>
        <v>0</v>
      </c>
      <c r="DS235" s="296">
        <f t="shared" si="178"/>
        <v>0</v>
      </c>
      <c r="DT235" s="296">
        <f t="shared" si="149"/>
        <v>0</v>
      </c>
      <c r="DU235" s="296">
        <f t="shared" si="150"/>
        <v>0</v>
      </c>
      <c r="DV235" s="296">
        <f t="shared" si="151"/>
        <v>0</v>
      </c>
      <c r="DW235" s="337">
        <f t="shared" si="152"/>
        <v>0</v>
      </c>
      <c r="DY235" s="340"/>
      <c r="DZ235" s="339">
        <f t="shared" si="26"/>
        <v>0</v>
      </c>
      <c r="EA235" s="296">
        <f t="shared" si="177"/>
        <v>0</v>
      </c>
      <c r="EB235" s="296">
        <f t="shared" si="177"/>
        <v>0</v>
      </c>
      <c r="EC235" s="296">
        <f t="shared" si="177"/>
        <v>0</v>
      </c>
      <c r="ED235" s="296">
        <f t="shared" si="177"/>
        <v>0</v>
      </c>
      <c r="EE235" s="296">
        <f t="shared" si="177"/>
        <v>0</v>
      </c>
      <c r="EF235" s="296">
        <f t="shared" si="177"/>
        <v>0</v>
      </c>
      <c r="EG235" s="296">
        <f t="shared" si="177"/>
        <v>0</v>
      </c>
      <c r="EH235" s="296">
        <f t="shared" si="177"/>
        <v>0</v>
      </c>
      <c r="EI235" s="296">
        <f t="shared" si="177"/>
        <v>0</v>
      </c>
      <c r="EJ235" s="296">
        <f t="shared" si="177"/>
        <v>0</v>
      </c>
      <c r="EK235" s="296">
        <f t="shared" si="177"/>
        <v>0</v>
      </c>
      <c r="EL235" s="296">
        <f t="shared" si="177"/>
        <v>0</v>
      </c>
      <c r="EM235" s="296">
        <f t="shared" si="177"/>
        <v>0</v>
      </c>
      <c r="EN235" s="296">
        <f t="shared" si="177"/>
        <v>0</v>
      </c>
      <c r="EO235" s="296">
        <f t="shared" si="177"/>
        <v>0</v>
      </c>
      <c r="EP235" s="296">
        <f t="shared" si="153"/>
        <v>0</v>
      </c>
      <c r="EQ235" s="337">
        <f t="shared" si="154"/>
        <v>0</v>
      </c>
      <c r="ES235" s="340"/>
      <c r="ET235" s="296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296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296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296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296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296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296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296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296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296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296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296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296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296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296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296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296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37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40"/>
      <c r="FN235" s="296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296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296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296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296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296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296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296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296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296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296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296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296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296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296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296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296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37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40"/>
      <c r="GH235" s="296">
        <f t="shared" si="173"/>
        <v>0</v>
      </c>
      <c r="GI235" s="296">
        <f t="shared" si="173"/>
        <v>0</v>
      </c>
      <c r="GJ235" s="296">
        <f t="shared" si="173"/>
        <v>0</v>
      </c>
      <c r="GK235" s="296">
        <f t="shared" si="173"/>
        <v>0</v>
      </c>
      <c r="GL235" s="296">
        <f t="shared" si="173"/>
        <v>0</v>
      </c>
      <c r="GM235" s="296">
        <f t="shared" si="173"/>
        <v>0</v>
      </c>
      <c r="GN235" s="296">
        <f t="shared" si="173"/>
        <v>0</v>
      </c>
      <c r="GO235" s="296">
        <f t="shared" si="173"/>
        <v>0</v>
      </c>
      <c r="GP235" s="296">
        <f t="shared" si="173"/>
        <v>0</v>
      </c>
      <c r="GQ235" s="296">
        <f t="shared" si="173"/>
        <v>0</v>
      </c>
      <c r="GR235" s="296">
        <f t="shared" si="173"/>
        <v>0</v>
      </c>
      <c r="GS235" s="296">
        <f t="shared" si="173"/>
        <v>0</v>
      </c>
      <c r="GT235" s="296">
        <f t="shared" si="173"/>
        <v>0</v>
      </c>
      <c r="GU235" s="296">
        <f t="shared" si="155"/>
        <v>0</v>
      </c>
      <c r="GV235" s="296">
        <f t="shared" si="156"/>
        <v>0</v>
      </c>
      <c r="GW235" s="296">
        <f t="shared" si="157"/>
        <v>0</v>
      </c>
      <c r="GX235" s="296">
        <f t="shared" si="158"/>
        <v>0</v>
      </c>
      <c r="GY235" s="337">
        <f t="shared" si="159"/>
        <v>0</v>
      </c>
      <c r="HA235" s="343"/>
      <c r="HB235" s="296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296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296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296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296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296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296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296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296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296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296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296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296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296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296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296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296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37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30" t="str" cm="1">
        <f t="array" ref="HU235">IF($T235 = "Y", INDEX('F6 - Debt Dataset'!BC$6:BC$1806, MATCH($B$6 &amp; $A235, 'F6 - Debt Dataset'!$E$6:$E$1806 &amp; 'F6 - Debt Dataset'!$DF$6:$DF$1806, 0)), "-")</f>
        <v>-</v>
      </c>
      <c r="HV235" s="341" t="str" cm="1">
        <f t="array" ref="HV235">IF($T235 = "Y", INDEX('F6 - Debt Dataset'!BD$6:BD$1806, MATCH($B$6 &amp; $A235, 'F6 - Debt Dataset'!$E$6:$E$1806 &amp; 'F6 - Debt Dataset'!$DF$6:$DF$1806, 0)), "-")</f>
        <v>-</v>
      </c>
      <c r="HW235" s="341" t="str" cm="1">
        <f t="array" ref="HW235">IF($T235 = "Y", INDEX('F6 - Debt Dataset'!BE$6:BE$1806, MATCH($B$6 &amp; $A235, 'F6 - Debt Dataset'!$E$6:$E$1806 &amp; 'F6 - Debt Dataset'!$DF$6:$DF$1806, 0)), "-")</f>
        <v>-</v>
      </c>
      <c r="HX235" s="341" t="str" cm="1">
        <f t="array" ref="HX235">IF($T235 = "Y", INDEX('F6 - Debt Dataset'!BF$6:BF$1806, MATCH($B$6 &amp; $A235, 'F6 - Debt Dataset'!$E$6:$E$1806 &amp; 'F6 - Debt Dataset'!$DF$6:$DF$1806, 0)), "-")</f>
        <v>-</v>
      </c>
      <c r="HY235" s="341" t="str" cm="1">
        <f t="array" ref="HY235">IF($T235 = "Y", INDEX('F6 - Debt Dataset'!BG$6:BG$1806, MATCH($B$6 &amp; $A235, 'F6 - Debt Dataset'!$E$6:$E$1806 &amp; 'F6 - Debt Dataset'!$DF$6:$DF$1806, 0)), "-")</f>
        <v>-</v>
      </c>
      <c r="HZ235" s="341" t="str" cm="1">
        <f t="array" ref="HZ235">IF($T235 = "Y", INDEX('F6 - Debt Dataset'!BH$6:BH$1806, MATCH($B$6 &amp; $A235, 'F6 - Debt Dataset'!$E$6:$E$1806 &amp; 'F6 - Debt Dataset'!$DF$6:$DF$1806, 0)), "-")</f>
        <v>-</v>
      </c>
      <c r="IA235" s="341" t="str" cm="1">
        <f t="array" ref="IA235">IF($T235 = "Y", INDEX('F6 - Debt Dataset'!BI$6:BI$1806, MATCH($B$6 &amp; $A235, 'F6 - Debt Dataset'!$E$6:$E$1806 &amp; 'F6 - Debt Dataset'!$DF$6:$DF$1806, 0)), "-")</f>
        <v>-</v>
      </c>
      <c r="IB235" s="341" t="str" cm="1">
        <f t="array" ref="IB235">IF($T235 = "Y", INDEX('F6 - Debt Dataset'!BJ$6:BJ$1806, MATCH($B$6 &amp; $A235, 'F6 - Debt Dataset'!$E$6:$E$1806 &amp; 'F6 - Debt Dataset'!$DF$6:$DF$1806, 0)), "-")</f>
        <v>-</v>
      </c>
      <c r="IC235" s="341" t="str" cm="1">
        <f t="array" ref="IC235">IF($T235 = "Y", INDEX('F6 - Debt Dataset'!BK$6:BK$1806, MATCH($B$6 &amp; $A235, 'F6 - Debt Dataset'!$E$6:$E$1806 &amp; 'F6 - Debt Dataset'!$DF$6:$DF$1806, 0)), "-")</f>
        <v>-</v>
      </c>
      <c r="ID235" s="341" t="str" cm="1">
        <f t="array" ref="ID235">IF($T235 = "Y", INDEX('F6 - Debt Dataset'!BL$6:BL$1806, MATCH($B$6 &amp; $A235, 'F6 - Debt Dataset'!$E$6:$E$1806 &amp; 'F6 - Debt Dataset'!$DF$6:$DF$1806, 0)), "-")</f>
        <v>-</v>
      </c>
      <c r="IE235" s="341" t="str" cm="1">
        <f t="array" ref="IE235">IF($T235 = "Y", INDEX('F6 - Debt Dataset'!BM$6:BM$1806, MATCH($B$6 &amp; $A235, 'F6 - Debt Dataset'!$E$6:$E$1806 &amp; 'F6 - Debt Dataset'!$DF$6:$DF$1806, 0)), "-")</f>
        <v>-</v>
      </c>
      <c r="IF235" s="341" t="str" cm="1">
        <f t="array" ref="IF235">IF($T235 = "Y", INDEX('F6 - Debt Dataset'!BN$6:BN$1806, MATCH($B$6 &amp; $A235, 'F6 - Debt Dataset'!$E$6:$E$1806 &amp; 'F6 - Debt Dataset'!$DF$6:$DF$1806, 0)), "-")</f>
        <v>-</v>
      </c>
      <c r="IG235" s="341" t="str" cm="1">
        <f t="array" ref="IG235">IF($T235 = "Y", INDEX('F6 - Debt Dataset'!BO$6:BO$1806, MATCH($B$6 &amp; $A235, 'F6 - Debt Dataset'!$E$6:$E$1806 &amp; 'F6 - Debt Dataset'!$DF$6:$DF$1806, 0)), "-")</f>
        <v>-</v>
      </c>
      <c r="IH235" s="341" t="str" cm="1">
        <f t="array" ref="IH235">IF($T235 = "Y", INDEX('F6 - Debt Dataset'!BP$6:BP$1806, MATCH($B$6 &amp; $A235, 'F6 - Debt Dataset'!$E$6:$E$1806 &amp; 'F6 - Debt Dataset'!$DF$6:$DF$1806, 0)), "-")</f>
        <v>-</v>
      </c>
      <c r="II235" s="341" t="str" cm="1">
        <f t="array" ref="II235">IF($T235 = "Y", INDEX('F6 - Debt Dataset'!BQ$6:BQ$1806, MATCH($B$6 &amp; $A235, 'F6 - Debt Dataset'!$E$6:$E$1806 &amp; 'F6 - Debt Dataset'!$DF$6:$DF$1806, 0)), "-")</f>
        <v>-</v>
      </c>
      <c r="IJ235" s="341" t="str" cm="1">
        <f t="array" ref="IJ235">IF($T235 = "Y", INDEX('F6 - Debt Dataset'!BR$6:BR$1806, MATCH($B$6 &amp; $A235, 'F6 - Debt Dataset'!$E$6:$E$1806 &amp; 'F6 - Debt Dataset'!$DF$6:$DF$1806, 0)), "-")</f>
        <v>-</v>
      </c>
      <c r="IK235" s="341" t="str" cm="1">
        <f t="array" ref="IK235">IF($T235 = "Y", INDEX('F6 - Debt Dataset'!BS$6:BS$1806, MATCH($B$6 &amp; $A235, 'F6 - Debt Dataset'!$E$6:$E$1806 &amp; 'F6 - Debt Dataset'!$DF$6:$DF$1806, 0)), "-")</f>
        <v>-</v>
      </c>
      <c r="IL235" s="342" t="str" cm="1">
        <f t="array" ref="IL235">IF($T235 = "Y", INDEX('F6 - Debt Dataset'!BT$6:BT$1806, MATCH($B$6 &amp; $A235, 'F6 - Debt Dataset'!$E$6:$E$1806 &amp; 'F6 - Debt Dataset'!$DF$6:$DF$1806, 0)), "-")</f>
        <v>-</v>
      </c>
      <c r="IN235" s="330" t="str" cm="1">
        <f t="array" ref="IN235">IF($T235 = "Y", INDEX('F6 - Debt Dataset'!CM$6:CM$1806, MATCH($B$6 &amp; $A235, 'F6 - Debt Dataset'!$E$6:$E$1806 &amp; 'F6 - Debt Dataset'!$DF$6:$DF$1806, 0)), "-")</f>
        <v>-</v>
      </c>
      <c r="IO235" s="341" t="str" cm="1">
        <f t="array" ref="IO235">IF($T235 = "Y", INDEX('F6 - Debt Dataset'!CN$6:CN$1806, MATCH($B$6 &amp; $A235, 'F6 - Debt Dataset'!$E$6:$E$1806 &amp; 'F6 - Debt Dataset'!$DF$6:$DF$1806, 0)), "-")</f>
        <v>-</v>
      </c>
      <c r="IP235" s="341" t="str" cm="1">
        <f t="array" ref="IP235">IF($T235 = "Y", INDEX('F6 - Debt Dataset'!CO$6:CO$1806, MATCH($B$6 &amp; $A235, 'F6 - Debt Dataset'!$E$6:$E$1806 &amp; 'F6 - Debt Dataset'!$DF$6:$DF$1806, 0)), "-")</f>
        <v>-</v>
      </c>
      <c r="IQ235" s="341" t="str" cm="1">
        <f t="array" ref="IQ235">IF($T235 = "Y", INDEX('F6 - Debt Dataset'!CP$6:CP$1806, MATCH($B$6 &amp; $A235, 'F6 - Debt Dataset'!$E$6:$E$1806 &amp; 'F6 - Debt Dataset'!$DF$6:$DF$1806, 0)), "-")</f>
        <v>-</v>
      </c>
      <c r="IR235" s="341" t="str" cm="1">
        <f t="array" ref="IR235">IF($T235 = "Y", INDEX('F6 - Debt Dataset'!CQ$6:CQ$1806, MATCH($B$6 &amp; $A235, 'F6 - Debt Dataset'!$E$6:$E$1806 &amp; 'F6 - Debt Dataset'!$DF$6:$DF$1806, 0)), "-")</f>
        <v>-</v>
      </c>
      <c r="IS235" s="341" t="str" cm="1">
        <f t="array" ref="IS235">IF($T235 = "Y", INDEX('F6 - Debt Dataset'!CR$6:CR$1806, MATCH($B$6 &amp; $A235, 'F6 - Debt Dataset'!$E$6:$E$1806 &amp; 'F6 - Debt Dataset'!$DF$6:$DF$1806, 0)), "-")</f>
        <v>-</v>
      </c>
      <c r="IT235" s="341" t="str" cm="1">
        <f t="array" ref="IT235">IF($T235 = "Y", INDEX('F6 - Debt Dataset'!CS$6:CS$1806, MATCH($B$6 &amp; $A235, 'F6 - Debt Dataset'!$E$6:$E$1806 &amp; 'F6 - Debt Dataset'!$DF$6:$DF$1806, 0)), "-")</f>
        <v>-</v>
      </c>
      <c r="IU235" s="341" t="str" cm="1">
        <f t="array" ref="IU235">IF($T235 = "Y", INDEX('F6 - Debt Dataset'!CT$6:CT$1806, MATCH($B$6 &amp; $A235, 'F6 - Debt Dataset'!$E$6:$E$1806 &amp; 'F6 - Debt Dataset'!$DF$6:$DF$1806, 0)), "-")</f>
        <v>-</v>
      </c>
      <c r="IV235" s="341" t="str" cm="1">
        <f t="array" ref="IV235">IF($T235 = "Y", INDEX('F6 - Debt Dataset'!CU$6:CU$1806, MATCH($B$6 &amp; $A235, 'F6 - Debt Dataset'!$E$6:$E$1806 &amp; 'F6 - Debt Dataset'!$DF$6:$DF$1806, 0)), "-")</f>
        <v>-</v>
      </c>
      <c r="IW235" s="341" t="str" cm="1">
        <f t="array" ref="IW235">IF($T235 = "Y", INDEX('F6 - Debt Dataset'!CV$6:CV$1806, MATCH($B$6 &amp; $A235, 'F6 - Debt Dataset'!$E$6:$E$1806 &amp; 'F6 - Debt Dataset'!$DF$6:$DF$1806, 0)), "-")</f>
        <v>-</v>
      </c>
      <c r="IX235" s="341" t="str" cm="1">
        <f t="array" ref="IX235">IF($T235 = "Y", INDEX('F6 - Debt Dataset'!CW$6:CW$1806, MATCH($B$6 &amp; $A235, 'F6 - Debt Dataset'!$E$6:$E$1806 &amp; 'F6 - Debt Dataset'!$DF$6:$DF$1806, 0)), "-")</f>
        <v>-</v>
      </c>
      <c r="IY235" s="341" t="str" cm="1">
        <f t="array" ref="IY235">IF($T235 = "Y", INDEX('F6 - Debt Dataset'!CX$6:CX$1806, MATCH($B$6 &amp; $A235, 'F6 - Debt Dataset'!$E$6:$E$1806 &amp; 'F6 - Debt Dataset'!$DF$6:$DF$1806, 0)), "-")</f>
        <v>-</v>
      </c>
      <c r="IZ235" s="341" t="str" cm="1">
        <f t="array" ref="IZ235">IF($T235 = "Y", INDEX('F6 - Debt Dataset'!CY$6:CY$1806, MATCH($B$6 &amp; $A235, 'F6 - Debt Dataset'!$E$6:$E$1806 &amp; 'F6 - Debt Dataset'!$DF$6:$DF$1806, 0)), "-")</f>
        <v>-</v>
      </c>
      <c r="JA235" s="341" t="str" cm="1">
        <f t="array" ref="JA235">IF($T235 = "Y", INDEX('F6 - Debt Dataset'!CZ$6:CZ$1806, MATCH($B$6 &amp; $A235, 'F6 - Debt Dataset'!$E$6:$E$1806 &amp; 'F6 - Debt Dataset'!$DF$6:$DF$1806, 0)), "-")</f>
        <v>-</v>
      </c>
      <c r="JB235" s="341" t="str" cm="1">
        <f t="array" ref="JB235">IF($T235 = "Y", INDEX('F6 - Debt Dataset'!DA$6:DA$1806, MATCH($B$6 &amp; $A235, 'F6 - Debt Dataset'!$E$6:$E$1806 &amp; 'F6 - Debt Dataset'!$DF$6:$DF$1806, 0)), "-")</f>
        <v>-</v>
      </c>
      <c r="JC235" s="341" t="str" cm="1">
        <f t="array" ref="JC235">IF($T235 = "Y", INDEX('F6 - Debt Dataset'!DB$6:DB$1806, MATCH($B$6 &amp; $A235, 'F6 - Debt Dataset'!$E$6:$E$1806 &amp; 'F6 - Debt Dataset'!$DF$6:$DF$1806, 0)), "-")</f>
        <v>-</v>
      </c>
      <c r="JD235" s="341" t="str" cm="1">
        <f t="array" ref="JD235">IF($T235 = "Y", INDEX('F6 - Debt Dataset'!DC$6:DC$1806, MATCH($B$6 &amp; $A235, 'F6 - Debt Dataset'!$E$6:$E$1806 &amp; 'F6 - Debt Dataset'!$DF$6:$DF$1806, 0)), "-")</f>
        <v>-</v>
      </c>
      <c r="JE235" s="342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2.6">
      <c r="A236" s="388">
        <f t="shared" si="31"/>
        <v>226</v>
      </c>
      <c r="B236" s="388" t="str" cm="1">
        <f t="array" ref="B236">IFERROR(INDEX('F6 - Debt Dataset'!$C$6:$C$1806, MATCH($B$6 &amp; $A236, 'F6 - Debt Dataset'!$E$6:$E$1806 &amp; 'F6 - Debt Dataset'!$DF$6:$DF$1806, 0)), "-")</f>
        <v>-</v>
      </c>
      <c r="C236" s="388" t="str" cm="1">
        <f t="array" ref="C236">IFERROR(INDEX('F6 - Debt Dataset'!$A$6:$A$1806, MATCH($B$6 &amp; $A236, 'F6 - Debt Dataset'!$E$6:$E$1806 &amp; 'F6 - Debt Dataset'!$DF$6:$DF$1806, 0)), "-")</f>
        <v>-</v>
      </c>
      <c r="D236" s="388" t="str" cm="1">
        <f t="array" ref="D236">IFERROR(INDEX('F6 - Debt Dataset'!$B$6:$B$1806, MATCH($B$6 &amp; $A236, 'F6 - Debt Dataset'!$E$6:$E$1806 &amp; 'F6 - Debt Dataset'!$DF$6:$DF$1806, 0)), "-")</f>
        <v>-</v>
      </c>
      <c r="E236" s="388" t="str" cm="1">
        <f t="array" ref="E236">IFERROR(INDEX('F6 - Debt Dataset'!$H$6:$H$1806, MATCH($B$6 &amp; $A236, 'F6 - Debt Dataset'!$E$6:$E$1806 &amp; 'F6 - Debt Dataset'!$DF$6:$DF$1806, 0)), "-")</f>
        <v>-</v>
      </c>
      <c r="F236" s="389" t="str" cm="1">
        <f t="array" ref="F236">IFERROR(INDEX('F6 - Debt Dataset'!$J$6:$J$1806, MATCH($B$6 &amp;$A236, 'F6 - Debt Dataset'!$E$6:$E$1806 &amp; 'F6 - Debt Dataset'!$DF$6:$DF$1806, 0)), "-")</f>
        <v>-</v>
      </c>
      <c r="G236" s="389" t="str" cm="1">
        <f t="array" ref="G236">IFERROR(INDEX('F6 - Debt Dataset'!$K$6:$K$1806, MATCH($B$6 &amp;$A236, 'F6 - Debt Dataset'!$E$6:$E$1806 &amp; 'F6 - Debt Dataset'!$DF$6:$DF$1806, 0)), "-")</f>
        <v>-</v>
      </c>
      <c r="H236" s="389" t="str" cm="1">
        <f t="array" ref="H236">IFERROR(INDEX('F6 - Debt Dataset'!$L$6:$L$1806, MATCH($B$6 &amp;$A236, 'F6 - Debt Dataset'!$E$6:$E$1806 &amp; 'F6 - Debt Dataset'!$DF$6:$DF$1806, 0)), "-")</f>
        <v>-</v>
      </c>
      <c r="I236" s="389" t="str">
        <f t="shared" si="141"/>
        <v>-</v>
      </c>
      <c r="J236" s="388" t="str" cm="1">
        <f t="array" ref="J236">IFERROR(INDEX('F6 - Debt Dataset'!$N$6:$N$1806, MATCH($B$6 &amp;$A236, 'F6 - Debt Dataset'!$E$6:$E$1806 &amp; 'F6 - Debt Dataset'!$DF$6:$DF$1806, 0)), "-")</f>
        <v>-</v>
      </c>
      <c r="K236" s="390" cm="1">
        <f t="array" ref="K236">IFERROR(INDEX('F6 - Debt Dataset'!$S$6:$S$1806, MATCH($B$6 &amp; $A236, 'F6 - Debt Dataset'!$E$6:$E$1806 &amp; 'F6 - Debt Dataset'!$DF$6:$DF$1806, 0)), 0)</f>
        <v>0</v>
      </c>
      <c r="L236" s="391" cm="1">
        <f t="array" ref="L236">IFERROR(INDEX('F6 - Debt Dataset'!$W$6:$W$1806, MATCH($B$6 &amp; $A236, 'F6 - Debt Dataset'!$E$6:$E$1806 &amp; 'F6 - Debt Dataset'!$DF$6:$DF$1806, 0)), 0)</f>
        <v>0</v>
      </c>
      <c r="M236" s="392" t="str" cm="1">
        <f t="array" ref="M236">IFERROR(INDEX('F6 - Debt Dataset'!$E$6:$E$1806, MATCH($B$6 &amp; $A236, 'F6 - Debt Dataset'!$E$6:$E$1806 &amp; 'F6 - Debt Dataset'!$DF$6:$DF$1806, 0)), "-")</f>
        <v>-</v>
      </c>
      <c r="N236" s="392" t="str" cm="1">
        <f t="array" ref="N236">IFERROR(INDEX('F6 - Debt Dataset'!$X$6:$X$1806, MATCH($B$6 &amp; $A236, 'F6 - Debt Dataset'!$E$6:$E$1806 &amp; 'F6 - Debt Dataset'!$DF$6:$DF$1806, 0)), "-")</f>
        <v>-</v>
      </c>
      <c r="O236" s="388"/>
      <c r="P236" s="388"/>
      <c r="Q236" s="388"/>
      <c r="R236" s="388" t="str">
        <f t="shared" si="142"/>
        <v>-</v>
      </c>
      <c r="S236" s="388" t="str">
        <f t="shared" si="19"/>
        <v>-</v>
      </c>
      <c r="T236" s="395" t="str" cm="1">
        <f t="array" ref="T236">IFERROR(INDEX('F6 - Debt Dataset'!$AH$6:$AH$1806, MATCH($B$6 &amp; $A236, 'F6 - Debt Dataset'!$E$6:$E$1806 &amp; 'F6 - Debt Dataset'!$DF$6:$DF$1806, 0)), "-")</f>
        <v>-</v>
      </c>
      <c r="U236" s="340"/>
      <c r="V236" s="333">
        <f t="shared" si="174"/>
        <v>0</v>
      </c>
      <c r="W236" s="333">
        <f t="shared" si="174"/>
        <v>0</v>
      </c>
      <c r="X236" s="333">
        <f t="shared" si="174"/>
        <v>0</v>
      </c>
      <c r="Y236" s="333">
        <f t="shared" si="174"/>
        <v>0</v>
      </c>
      <c r="Z236" s="333">
        <f t="shared" si="174"/>
        <v>0</v>
      </c>
      <c r="AA236" s="333">
        <f t="shared" si="174"/>
        <v>0</v>
      </c>
      <c r="AB236" s="333">
        <f t="shared" si="174"/>
        <v>0</v>
      </c>
      <c r="AC236" s="333">
        <f t="shared" si="174"/>
        <v>0</v>
      </c>
      <c r="AD236" s="333">
        <f t="shared" si="174"/>
        <v>0</v>
      </c>
      <c r="AE236" s="333">
        <f t="shared" si="174"/>
        <v>0</v>
      </c>
      <c r="AF236" s="333">
        <f t="shared" si="174"/>
        <v>0</v>
      </c>
      <c r="AG236" s="333">
        <f t="shared" si="174"/>
        <v>0</v>
      </c>
      <c r="AH236" s="333">
        <f t="shared" si="174"/>
        <v>0</v>
      </c>
      <c r="AI236" s="333">
        <f t="shared" si="174"/>
        <v>0</v>
      </c>
      <c r="AJ236" s="333">
        <f t="shared" si="174"/>
        <v>0</v>
      </c>
      <c r="AK236" s="333">
        <f t="shared" si="143"/>
        <v>0</v>
      </c>
      <c r="AL236" s="333">
        <f t="shared" si="144"/>
        <v>0</v>
      </c>
      <c r="AM236" s="333">
        <f t="shared" si="145"/>
        <v>0</v>
      </c>
      <c r="AN236" s="340"/>
      <c r="AO236" s="296">
        <f t="shared" si="175"/>
        <v>0</v>
      </c>
      <c r="AP236" s="296">
        <f t="shared" si="175"/>
        <v>0</v>
      </c>
      <c r="AQ236" s="296">
        <f t="shared" si="175"/>
        <v>0</v>
      </c>
      <c r="AR236" s="296">
        <f t="shared" si="175"/>
        <v>0</v>
      </c>
      <c r="AS236" s="296">
        <f t="shared" si="175"/>
        <v>0</v>
      </c>
      <c r="AT236" s="296">
        <f t="shared" si="175"/>
        <v>0</v>
      </c>
      <c r="AU236" s="296">
        <f t="shared" si="175"/>
        <v>0</v>
      </c>
      <c r="AV236" s="296">
        <f t="shared" si="175"/>
        <v>0</v>
      </c>
      <c r="AW236" s="296">
        <f t="shared" si="175"/>
        <v>0</v>
      </c>
      <c r="AX236" s="296">
        <f t="shared" si="175"/>
        <v>0</v>
      </c>
      <c r="AY236" s="296">
        <f t="shared" si="175"/>
        <v>0</v>
      </c>
      <c r="AZ236" s="296">
        <f t="shared" si="175"/>
        <v>0</v>
      </c>
      <c r="BA236" s="296">
        <f t="shared" si="175"/>
        <v>0</v>
      </c>
      <c r="BB236" s="296">
        <f t="shared" si="175"/>
        <v>0</v>
      </c>
      <c r="BC236" s="296">
        <f t="shared" si="175"/>
        <v>0</v>
      </c>
      <c r="BD236" s="296">
        <f t="shared" si="146"/>
        <v>0</v>
      </c>
      <c r="BE236" s="296">
        <f t="shared" si="147"/>
        <v>0</v>
      </c>
      <c r="BF236" s="337">
        <f t="shared" si="148"/>
        <v>0</v>
      </c>
      <c r="BG236" s="335"/>
      <c r="BH236" s="335"/>
      <c r="BI236" s="335"/>
      <c r="BJ236" s="335"/>
      <c r="BK236" s="335"/>
      <c r="BL236" s="335"/>
      <c r="BM236" s="335"/>
      <c r="BN236" s="335"/>
      <c r="BO236" s="335"/>
      <c r="BP236" s="335"/>
      <c r="BQ236" s="335"/>
      <c r="BR236" s="335"/>
      <c r="BS236" s="335"/>
      <c r="BT236" s="335"/>
      <c r="BU236" s="335"/>
      <c r="BV236" s="335"/>
      <c r="BW236" s="335"/>
      <c r="BX236" s="335"/>
      <c r="BY236" s="335"/>
      <c r="BZ236" s="335"/>
      <c r="CA236" s="335"/>
      <c r="CB236" s="335"/>
      <c r="CC236" s="335"/>
      <c r="CD236" s="335"/>
      <c r="CE236" s="335"/>
      <c r="CF236" s="335"/>
      <c r="CG236" s="335"/>
      <c r="CH236" s="335"/>
      <c r="CI236" s="335"/>
      <c r="CJ236" s="335"/>
      <c r="CK236" s="335"/>
      <c r="CL236" s="335"/>
      <c r="CM236" s="334"/>
      <c r="CN236" s="336">
        <f>IFERROR((1 + INDEX('I1 - Universal Data'!E$26:E$30, MATCH($N236, 'I1 - Universal Data'!$A$26:$A$30, 0)) + $L236)^V236-1, 0)</f>
        <v>0</v>
      </c>
      <c r="CO236" s="336">
        <f>IFERROR((1 + INDEX('I1 - Universal Data'!F$26:F$30, MATCH($N236, 'I1 - Universal Data'!$A$26:$A$30, 0)) + $L236)^W236-1, 0)</f>
        <v>0</v>
      </c>
      <c r="CP236" s="336">
        <f>IFERROR((1 + INDEX('I1 - Universal Data'!G$26:G$30, MATCH($N236, 'I1 - Universal Data'!$A$26:$A$30, 0)) + $L236)^X236-1, 0)</f>
        <v>0</v>
      </c>
      <c r="CQ236" s="336">
        <f>IFERROR((1 + INDEX('I1 - Universal Data'!H$26:H$30, MATCH($N236, 'I1 - Universal Data'!$A$26:$A$30, 0)) + $L236)^Y236-1, 0)</f>
        <v>0</v>
      </c>
      <c r="CR236" s="336">
        <f>IFERROR((1 + INDEX('I1 - Universal Data'!I$26:I$30, MATCH($N236, 'I1 - Universal Data'!$A$26:$A$30, 0)) + $L236)^Z236-1, 0)</f>
        <v>0</v>
      </c>
      <c r="CS236" s="336">
        <f>IFERROR((1 + INDEX('I1 - Universal Data'!J$26:J$30, MATCH($N236, 'I1 - Universal Data'!$A$26:$A$30, 0)) + $L236)^AA236-1, 0)</f>
        <v>0</v>
      </c>
      <c r="CT236" s="336">
        <f>IFERROR((1 + INDEX('I1 - Universal Data'!K$26:K$30, MATCH($N236, 'I1 - Universal Data'!$A$26:$A$30, 0)) + $L236)^AB236-1, 0)</f>
        <v>0</v>
      </c>
      <c r="CU236" s="336">
        <f>IFERROR((1 + INDEX('I1 - Universal Data'!L$26:L$30, MATCH($N236, 'I1 - Universal Data'!$A$26:$A$30, 0)) + $L236)^AC236-1, 0)</f>
        <v>0</v>
      </c>
      <c r="CV236" s="336">
        <f>IFERROR((1 + INDEX('I1 - Universal Data'!M$26:M$30, MATCH($N236, 'I1 - Universal Data'!$A$26:$A$30, 0)) + $L236)^AD236-1, 0)</f>
        <v>0</v>
      </c>
      <c r="CW236" s="336">
        <f>IFERROR((1 + INDEX('I1 - Universal Data'!N$26:N$30, MATCH($N236, 'I1 - Universal Data'!$A$26:$A$30, 0)) + $L236)^AE236-1, 0)</f>
        <v>0</v>
      </c>
      <c r="CX236" s="336">
        <f>IFERROR((1 + INDEX('I1 - Universal Data'!O$26:O$30, MATCH($N236, 'I1 - Universal Data'!$A$26:$A$30, 0)) + $L236)^AF236-1, 0)</f>
        <v>0</v>
      </c>
      <c r="CY236" s="336">
        <f>IFERROR((1 + INDEX('I1 - Universal Data'!P$26:P$30, MATCH($N236, 'I1 - Universal Data'!$A$26:$A$30, 0)) + $L236)^AG236-1, 0)</f>
        <v>0</v>
      </c>
      <c r="CZ236" s="336">
        <f>IFERROR((1 + INDEX('I1 - Universal Data'!Q$26:Q$30, MATCH($N236, 'I1 - Universal Data'!$A$26:$A$30, 0)) + $L236)^AH236-1, 0)</f>
        <v>0</v>
      </c>
      <c r="DA236" s="336">
        <f>IFERROR((1 + INDEX('I1 - Universal Data'!R$26:R$30, MATCH($N236, 'I1 - Universal Data'!$A$26:$A$30, 0)) + $L236)^AI236-1, 0)</f>
        <v>0</v>
      </c>
      <c r="DB236" s="336">
        <f>IFERROR((1 + INDEX('I1 - Universal Data'!S$26:S$30, MATCH($N236, 'I1 - Universal Data'!$A$26:$A$30, 0)) + $L236)^AJ236-1, 0)</f>
        <v>0</v>
      </c>
      <c r="DC236" s="336">
        <f>IFERROR((1 + INDEX('I1 - Universal Data'!T$26:T$30, MATCH($N236, 'I1 - Universal Data'!$A$26:$A$30, 0)) + $L236)^AK236-1, 0)</f>
        <v>0</v>
      </c>
      <c r="DD236" s="336">
        <f>IFERROR((1 + INDEX('I1 - Universal Data'!U$26:U$30, MATCH($N236, 'I1 - Universal Data'!$A$26:$A$30, 0)) + $L236)^AL236-1, 0)</f>
        <v>0</v>
      </c>
      <c r="DE236" s="336">
        <f>IFERROR((1 + INDEX('I1 - Universal Data'!V$26:V$30, MATCH($N236, 'I1 - Universal Data'!$A$26:$A$30, 0)) + $L236)^AM236-1, 0)</f>
        <v>0</v>
      </c>
      <c r="DF236" s="338">
        <f t="shared" si="178"/>
        <v>0</v>
      </c>
      <c r="DG236" s="296">
        <f t="shared" si="178"/>
        <v>0</v>
      </c>
      <c r="DH236" s="296">
        <f t="shared" si="178"/>
        <v>0</v>
      </c>
      <c r="DI236" s="296">
        <f t="shared" si="178"/>
        <v>0</v>
      </c>
      <c r="DJ236" s="296">
        <f t="shared" si="178"/>
        <v>0</v>
      </c>
      <c r="DK236" s="296">
        <f t="shared" si="178"/>
        <v>0</v>
      </c>
      <c r="DL236" s="296">
        <f t="shared" si="178"/>
        <v>0</v>
      </c>
      <c r="DM236" s="296">
        <f t="shared" si="178"/>
        <v>0</v>
      </c>
      <c r="DN236" s="296">
        <f t="shared" si="178"/>
        <v>0</v>
      </c>
      <c r="DO236" s="296">
        <f t="shared" si="178"/>
        <v>0</v>
      </c>
      <c r="DP236" s="296">
        <f t="shared" si="178"/>
        <v>0</v>
      </c>
      <c r="DQ236" s="296">
        <f t="shared" si="178"/>
        <v>0</v>
      </c>
      <c r="DR236" s="296">
        <f t="shared" si="178"/>
        <v>0</v>
      </c>
      <c r="DS236" s="296">
        <f t="shared" si="178"/>
        <v>0</v>
      </c>
      <c r="DT236" s="296">
        <f t="shared" si="149"/>
        <v>0</v>
      </c>
      <c r="DU236" s="296">
        <f t="shared" si="150"/>
        <v>0</v>
      </c>
      <c r="DV236" s="296">
        <f t="shared" si="151"/>
        <v>0</v>
      </c>
      <c r="DW236" s="337">
        <f t="shared" si="152"/>
        <v>0</v>
      </c>
      <c r="DY236" s="340"/>
      <c r="DZ236" s="339">
        <f t="shared" si="26"/>
        <v>0</v>
      </c>
      <c r="EA236" s="296">
        <f t="shared" si="177"/>
        <v>0</v>
      </c>
      <c r="EB236" s="296">
        <f t="shared" si="177"/>
        <v>0</v>
      </c>
      <c r="EC236" s="296">
        <f t="shared" si="177"/>
        <v>0</v>
      </c>
      <c r="ED236" s="296">
        <f t="shared" si="177"/>
        <v>0</v>
      </c>
      <c r="EE236" s="296">
        <f t="shared" si="177"/>
        <v>0</v>
      </c>
      <c r="EF236" s="296">
        <f t="shared" si="177"/>
        <v>0</v>
      </c>
      <c r="EG236" s="296">
        <f t="shared" si="177"/>
        <v>0</v>
      </c>
      <c r="EH236" s="296">
        <f t="shared" si="177"/>
        <v>0</v>
      </c>
      <c r="EI236" s="296">
        <f t="shared" si="177"/>
        <v>0</v>
      </c>
      <c r="EJ236" s="296">
        <f t="shared" si="177"/>
        <v>0</v>
      </c>
      <c r="EK236" s="296">
        <f t="shared" si="177"/>
        <v>0</v>
      </c>
      <c r="EL236" s="296">
        <f t="shared" si="177"/>
        <v>0</v>
      </c>
      <c r="EM236" s="296">
        <f t="shared" si="177"/>
        <v>0</v>
      </c>
      <c r="EN236" s="296">
        <f t="shared" si="177"/>
        <v>0</v>
      </c>
      <c r="EO236" s="296">
        <f t="shared" si="177"/>
        <v>0</v>
      </c>
      <c r="EP236" s="296">
        <f t="shared" si="153"/>
        <v>0</v>
      </c>
      <c r="EQ236" s="337">
        <f t="shared" si="154"/>
        <v>0</v>
      </c>
      <c r="ES236" s="340"/>
      <c r="ET236" s="296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296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296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296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296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296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296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296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296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296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296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296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296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296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296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296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296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37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40"/>
      <c r="FN236" s="296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296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296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296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296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296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296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296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296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296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296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296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296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296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296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296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296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37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40"/>
      <c r="GH236" s="296">
        <f t="shared" si="173"/>
        <v>0</v>
      </c>
      <c r="GI236" s="296">
        <f t="shared" si="173"/>
        <v>0</v>
      </c>
      <c r="GJ236" s="296">
        <f t="shared" si="173"/>
        <v>0</v>
      </c>
      <c r="GK236" s="296">
        <f t="shared" si="173"/>
        <v>0</v>
      </c>
      <c r="GL236" s="296">
        <f t="shared" si="173"/>
        <v>0</v>
      </c>
      <c r="GM236" s="296">
        <f t="shared" si="173"/>
        <v>0</v>
      </c>
      <c r="GN236" s="296">
        <f t="shared" si="173"/>
        <v>0</v>
      </c>
      <c r="GO236" s="296">
        <f t="shared" si="173"/>
        <v>0</v>
      </c>
      <c r="GP236" s="296">
        <f t="shared" si="173"/>
        <v>0</v>
      </c>
      <c r="GQ236" s="296">
        <f t="shared" si="173"/>
        <v>0</v>
      </c>
      <c r="GR236" s="296">
        <f t="shared" si="173"/>
        <v>0</v>
      </c>
      <c r="GS236" s="296">
        <f t="shared" si="173"/>
        <v>0</v>
      </c>
      <c r="GT236" s="296">
        <f t="shared" si="173"/>
        <v>0</v>
      </c>
      <c r="GU236" s="296">
        <f t="shared" si="155"/>
        <v>0</v>
      </c>
      <c r="GV236" s="296">
        <f t="shared" si="156"/>
        <v>0</v>
      </c>
      <c r="GW236" s="296">
        <f t="shared" si="157"/>
        <v>0</v>
      </c>
      <c r="GX236" s="296">
        <f t="shared" si="158"/>
        <v>0</v>
      </c>
      <c r="GY236" s="337">
        <f t="shared" si="159"/>
        <v>0</v>
      </c>
      <c r="HA236" s="343"/>
      <c r="HB236" s="296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296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296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296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296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296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296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296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296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296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296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296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296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296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296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296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296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37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30" t="str" cm="1">
        <f t="array" ref="HU236">IF($T236 = "Y", INDEX('F6 - Debt Dataset'!BC$6:BC$1806, MATCH($B$6 &amp; $A236, 'F6 - Debt Dataset'!$E$6:$E$1806 &amp; 'F6 - Debt Dataset'!$DF$6:$DF$1806, 0)), "-")</f>
        <v>-</v>
      </c>
      <c r="HV236" s="341" t="str" cm="1">
        <f t="array" ref="HV236">IF($T236 = "Y", INDEX('F6 - Debt Dataset'!BD$6:BD$1806, MATCH($B$6 &amp; $A236, 'F6 - Debt Dataset'!$E$6:$E$1806 &amp; 'F6 - Debt Dataset'!$DF$6:$DF$1806, 0)), "-")</f>
        <v>-</v>
      </c>
      <c r="HW236" s="341" t="str" cm="1">
        <f t="array" ref="HW236">IF($T236 = "Y", INDEX('F6 - Debt Dataset'!BE$6:BE$1806, MATCH($B$6 &amp; $A236, 'F6 - Debt Dataset'!$E$6:$E$1806 &amp; 'F6 - Debt Dataset'!$DF$6:$DF$1806, 0)), "-")</f>
        <v>-</v>
      </c>
      <c r="HX236" s="341" t="str" cm="1">
        <f t="array" ref="HX236">IF($T236 = "Y", INDEX('F6 - Debt Dataset'!BF$6:BF$1806, MATCH($B$6 &amp; $A236, 'F6 - Debt Dataset'!$E$6:$E$1806 &amp; 'F6 - Debt Dataset'!$DF$6:$DF$1806, 0)), "-")</f>
        <v>-</v>
      </c>
      <c r="HY236" s="341" t="str" cm="1">
        <f t="array" ref="HY236">IF($T236 = "Y", INDEX('F6 - Debt Dataset'!BG$6:BG$1806, MATCH($B$6 &amp; $A236, 'F6 - Debt Dataset'!$E$6:$E$1806 &amp; 'F6 - Debt Dataset'!$DF$6:$DF$1806, 0)), "-")</f>
        <v>-</v>
      </c>
      <c r="HZ236" s="341" t="str" cm="1">
        <f t="array" ref="HZ236">IF($T236 = "Y", INDEX('F6 - Debt Dataset'!BH$6:BH$1806, MATCH($B$6 &amp; $A236, 'F6 - Debt Dataset'!$E$6:$E$1806 &amp; 'F6 - Debt Dataset'!$DF$6:$DF$1806, 0)), "-")</f>
        <v>-</v>
      </c>
      <c r="IA236" s="341" t="str" cm="1">
        <f t="array" ref="IA236">IF($T236 = "Y", INDEX('F6 - Debt Dataset'!BI$6:BI$1806, MATCH($B$6 &amp; $A236, 'F6 - Debt Dataset'!$E$6:$E$1806 &amp; 'F6 - Debt Dataset'!$DF$6:$DF$1806, 0)), "-")</f>
        <v>-</v>
      </c>
      <c r="IB236" s="341" t="str" cm="1">
        <f t="array" ref="IB236">IF($T236 = "Y", INDEX('F6 - Debt Dataset'!BJ$6:BJ$1806, MATCH($B$6 &amp; $A236, 'F6 - Debt Dataset'!$E$6:$E$1806 &amp; 'F6 - Debt Dataset'!$DF$6:$DF$1806, 0)), "-")</f>
        <v>-</v>
      </c>
      <c r="IC236" s="341" t="str" cm="1">
        <f t="array" ref="IC236">IF($T236 = "Y", INDEX('F6 - Debt Dataset'!BK$6:BK$1806, MATCH($B$6 &amp; $A236, 'F6 - Debt Dataset'!$E$6:$E$1806 &amp; 'F6 - Debt Dataset'!$DF$6:$DF$1806, 0)), "-")</f>
        <v>-</v>
      </c>
      <c r="ID236" s="341" t="str" cm="1">
        <f t="array" ref="ID236">IF($T236 = "Y", INDEX('F6 - Debt Dataset'!BL$6:BL$1806, MATCH($B$6 &amp; $A236, 'F6 - Debt Dataset'!$E$6:$E$1806 &amp; 'F6 - Debt Dataset'!$DF$6:$DF$1806, 0)), "-")</f>
        <v>-</v>
      </c>
      <c r="IE236" s="341" t="str" cm="1">
        <f t="array" ref="IE236">IF($T236 = "Y", INDEX('F6 - Debt Dataset'!BM$6:BM$1806, MATCH($B$6 &amp; $A236, 'F6 - Debt Dataset'!$E$6:$E$1806 &amp; 'F6 - Debt Dataset'!$DF$6:$DF$1806, 0)), "-")</f>
        <v>-</v>
      </c>
      <c r="IF236" s="341" t="str" cm="1">
        <f t="array" ref="IF236">IF($T236 = "Y", INDEX('F6 - Debt Dataset'!BN$6:BN$1806, MATCH($B$6 &amp; $A236, 'F6 - Debt Dataset'!$E$6:$E$1806 &amp; 'F6 - Debt Dataset'!$DF$6:$DF$1806, 0)), "-")</f>
        <v>-</v>
      </c>
      <c r="IG236" s="341" t="str" cm="1">
        <f t="array" ref="IG236">IF($T236 = "Y", INDEX('F6 - Debt Dataset'!BO$6:BO$1806, MATCH($B$6 &amp; $A236, 'F6 - Debt Dataset'!$E$6:$E$1806 &amp; 'F6 - Debt Dataset'!$DF$6:$DF$1806, 0)), "-")</f>
        <v>-</v>
      </c>
      <c r="IH236" s="341" t="str" cm="1">
        <f t="array" ref="IH236">IF($T236 = "Y", INDEX('F6 - Debt Dataset'!BP$6:BP$1806, MATCH($B$6 &amp; $A236, 'F6 - Debt Dataset'!$E$6:$E$1806 &amp; 'F6 - Debt Dataset'!$DF$6:$DF$1806, 0)), "-")</f>
        <v>-</v>
      </c>
      <c r="II236" s="341" t="str" cm="1">
        <f t="array" ref="II236">IF($T236 = "Y", INDEX('F6 - Debt Dataset'!BQ$6:BQ$1806, MATCH($B$6 &amp; $A236, 'F6 - Debt Dataset'!$E$6:$E$1806 &amp; 'F6 - Debt Dataset'!$DF$6:$DF$1806, 0)), "-")</f>
        <v>-</v>
      </c>
      <c r="IJ236" s="341" t="str" cm="1">
        <f t="array" ref="IJ236">IF($T236 = "Y", INDEX('F6 - Debt Dataset'!BR$6:BR$1806, MATCH($B$6 &amp; $A236, 'F6 - Debt Dataset'!$E$6:$E$1806 &amp; 'F6 - Debt Dataset'!$DF$6:$DF$1806, 0)), "-")</f>
        <v>-</v>
      </c>
      <c r="IK236" s="341" t="str" cm="1">
        <f t="array" ref="IK236">IF($T236 = "Y", INDEX('F6 - Debt Dataset'!BS$6:BS$1806, MATCH($B$6 &amp; $A236, 'F6 - Debt Dataset'!$E$6:$E$1806 &amp; 'F6 - Debt Dataset'!$DF$6:$DF$1806, 0)), "-")</f>
        <v>-</v>
      </c>
      <c r="IL236" s="342" t="str" cm="1">
        <f t="array" ref="IL236">IF($T236 = "Y", INDEX('F6 - Debt Dataset'!BT$6:BT$1806, MATCH($B$6 &amp; $A236, 'F6 - Debt Dataset'!$E$6:$E$1806 &amp; 'F6 - Debt Dataset'!$DF$6:$DF$1806, 0)), "-")</f>
        <v>-</v>
      </c>
      <c r="IN236" s="330" t="str" cm="1">
        <f t="array" ref="IN236">IF($T236 = "Y", INDEX('F6 - Debt Dataset'!CM$6:CM$1806, MATCH($B$6 &amp; $A236, 'F6 - Debt Dataset'!$E$6:$E$1806 &amp; 'F6 - Debt Dataset'!$DF$6:$DF$1806, 0)), "-")</f>
        <v>-</v>
      </c>
      <c r="IO236" s="341" t="str" cm="1">
        <f t="array" ref="IO236">IF($T236 = "Y", INDEX('F6 - Debt Dataset'!CN$6:CN$1806, MATCH($B$6 &amp; $A236, 'F6 - Debt Dataset'!$E$6:$E$1806 &amp; 'F6 - Debt Dataset'!$DF$6:$DF$1806, 0)), "-")</f>
        <v>-</v>
      </c>
      <c r="IP236" s="341" t="str" cm="1">
        <f t="array" ref="IP236">IF($T236 = "Y", INDEX('F6 - Debt Dataset'!CO$6:CO$1806, MATCH($B$6 &amp; $A236, 'F6 - Debt Dataset'!$E$6:$E$1806 &amp; 'F6 - Debt Dataset'!$DF$6:$DF$1806, 0)), "-")</f>
        <v>-</v>
      </c>
      <c r="IQ236" s="341" t="str" cm="1">
        <f t="array" ref="IQ236">IF($T236 = "Y", INDEX('F6 - Debt Dataset'!CP$6:CP$1806, MATCH($B$6 &amp; $A236, 'F6 - Debt Dataset'!$E$6:$E$1806 &amp; 'F6 - Debt Dataset'!$DF$6:$DF$1806, 0)), "-")</f>
        <v>-</v>
      </c>
      <c r="IR236" s="341" t="str" cm="1">
        <f t="array" ref="IR236">IF($T236 = "Y", INDEX('F6 - Debt Dataset'!CQ$6:CQ$1806, MATCH($B$6 &amp; $A236, 'F6 - Debt Dataset'!$E$6:$E$1806 &amp; 'F6 - Debt Dataset'!$DF$6:$DF$1806, 0)), "-")</f>
        <v>-</v>
      </c>
      <c r="IS236" s="341" t="str" cm="1">
        <f t="array" ref="IS236">IF($T236 = "Y", INDEX('F6 - Debt Dataset'!CR$6:CR$1806, MATCH($B$6 &amp; $A236, 'F6 - Debt Dataset'!$E$6:$E$1806 &amp; 'F6 - Debt Dataset'!$DF$6:$DF$1806, 0)), "-")</f>
        <v>-</v>
      </c>
      <c r="IT236" s="341" t="str" cm="1">
        <f t="array" ref="IT236">IF($T236 = "Y", INDEX('F6 - Debt Dataset'!CS$6:CS$1806, MATCH($B$6 &amp; $A236, 'F6 - Debt Dataset'!$E$6:$E$1806 &amp; 'F6 - Debt Dataset'!$DF$6:$DF$1806, 0)), "-")</f>
        <v>-</v>
      </c>
      <c r="IU236" s="341" t="str" cm="1">
        <f t="array" ref="IU236">IF($T236 = "Y", INDEX('F6 - Debt Dataset'!CT$6:CT$1806, MATCH($B$6 &amp; $A236, 'F6 - Debt Dataset'!$E$6:$E$1806 &amp; 'F6 - Debt Dataset'!$DF$6:$DF$1806, 0)), "-")</f>
        <v>-</v>
      </c>
      <c r="IV236" s="341" t="str" cm="1">
        <f t="array" ref="IV236">IF($T236 = "Y", INDEX('F6 - Debt Dataset'!CU$6:CU$1806, MATCH($B$6 &amp; $A236, 'F6 - Debt Dataset'!$E$6:$E$1806 &amp; 'F6 - Debt Dataset'!$DF$6:$DF$1806, 0)), "-")</f>
        <v>-</v>
      </c>
      <c r="IW236" s="341" t="str" cm="1">
        <f t="array" ref="IW236">IF($T236 = "Y", INDEX('F6 - Debt Dataset'!CV$6:CV$1806, MATCH($B$6 &amp; $A236, 'F6 - Debt Dataset'!$E$6:$E$1806 &amp; 'F6 - Debt Dataset'!$DF$6:$DF$1806, 0)), "-")</f>
        <v>-</v>
      </c>
      <c r="IX236" s="341" t="str" cm="1">
        <f t="array" ref="IX236">IF($T236 = "Y", INDEX('F6 - Debt Dataset'!CW$6:CW$1806, MATCH($B$6 &amp; $A236, 'F6 - Debt Dataset'!$E$6:$E$1806 &amp; 'F6 - Debt Dataset'!$DF$6:$DF$1806, 0)), "-")</f>
        <v>-</v>
      </c>
      <c r="IY236" s="341" t="str" cm="1">
        <f t="array" ref="IY236">IF($T236 = "Y", INDEX('F6 - Debt Dataset'!CX$6:CX$1806, MATCH($B$6 &amp; $A236, 'F6 - Debt Dataset'!$E$6:$E$1806 &amp; 'F6 - Debt Dataset'!$DF$6:$DF$1806, 0)), "-")</f>
        <v>-</v>
      </c>
      <c r="IZ236" s="341" t="str" cm="1">
        <f t="array" ref="IZ236">IF($T236 = "Y", INDEX('F6 - Debt Dataset'!CY$6:CY$1806, MATCH($B$6 &amp; $A236, 'F6 - Debt Dataset'!$E$6:$E$1806 &amp; 'F6 - Debt Dataset'!$DF$6:$DF$1806, 0)), "-")</f>
        <v>-</v>
      </c>
      <c r="JA236" s="341" t="str" cm="1">
        <f t="array" ref="JA236">IF($T236 = "Y", INDEX('F6 - Debt Dataset'!CZ$6:CZ$1806, MATCH($B$6 &amp; $A236, 'F6 - Debt Dataset'!$E$6:$E$1806 &amp; 'F6 - Debt Dataset'!$DF$6:$DF$1806, 0)), "-")</f>
        <v>-</v>
      </c>
      <c r="JB236" s="341" t="str" cm="1">
        <f t="array" ref="JB236">IF($T236 = "Y", INDEX('F6 - Debt Dataset'!DA$6:DA$1806, MATCH($B$6 &amp; $A236, 'F6 - Debt Dataset'!$E$6:$E$1806 &amp; 'F6 - Debt Dataset'!$DF$6:$DF$1806, 0)), "-")</f>
        <v>-</v>
      </c>
      <c r="JC236" s="341" t="str" cm="1">
        <f t="array" ref="JC236">IF($T236 = "Y", INDEX('F6 - Debt Dataset'!DB$6:DB$1806, MATCH($B$6 &amp; $A236, 'F6 - Debt Dataset'!$E$6:$E$1806 &amp; 'F6 - Debt Dataset'!$DF$6:$DF$1806, 0)), "-")</f>
        <v>-</v>
      </c>
      <c r="JD236" s="341" t="str" cm="1">
        <f t="array" ref="JD236">IF($T236 = "Y", INDEX('F6 - Debt Dataset'!DC$6:DC$1806, MATCH($B$6 &amp; $A236, 'F6 - Debt Dataset'!$E$6:$E$1806 &amp; 'F6 - Debt Dataset'!$DF$6:$DF$1806, 0)), "-")</f>
        <v>-</v>
      </c>
      <c r="JE236" s="342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2.6">
      <c r="A237" s="388">
        <f t="shared" si="31"/>
        <v>227</v>
      </c>
      <c r="B237" s="388" t="str" cm="1">
        <f t="array" ref="B237">IFERROR(INDEX('F6 - Debt Dataset'!$C$6:$C$1806, MATCH($B$6 &amp; $A237, 'F6 - Debt Dataset'!$E$6:$E$1806 &amp; 'F6 - Debt Dataset'!$DF$6:$DF$1806, 0)), "-")</f>
        <v>-</v>
      </c>
      <c r="C237" s="388" t="str" cm="1">
        <f t="array" ref="C237">IFERROR(INDEX('F6 - Debt Dataset'!$A$6:$A$1806, MATCH($B$6 &amp; $A237, 'F6 - Debt Dataset'!$E$6:$E$1806 &amp; 'F6 - Debt Dataset'!$DF$6:$DF$1806, 0)), "-")</f>
        <v>-</v>
      </c>
      <c r="D237" s="388" t="str" cm="1">
        <f t="array" ref="D237">IFERROR(INDEX('F6 - Debt Dataset'!$B$6:$B$1806, MATCH($B$6 &amp; $A237, 'F6 - Debt Dataset'!$E$6:$E$1806 &amp; 'F6 - Debt Dataset'!$DF$6:$DF$1806, 0)), "-")</f>
        <v>-</v>
      </c>
      <c r="E237" s="388" t="str" cm="1">
        <f t="array" ref="E237">IFERROR(INDEX('F6 - Debt Dataset'!$H$6:$H$1806, MATCH($B$6 &amp; $A237, 'F6 - Debt Dataset'!$E$6:$E$1806 &amp; 'F6 - Debt Dataset'!$DF$6:$DF$1806, 0)), "-")</f>
        <v>-</v>
      </c>
      <c r="F237" s="389" t="str" cm="1">
        <f t="array" ref="F237">IFERROR(INDEX('F6 - Debt Dataset'!$J$6:$J$1806, MATCH($B$6 &amp;$A237, 'F6 - Debt Dataset'!$E$6:$E$1806 &amp; 'F6 - Debt Dataset'!$DF$6:$DF$1806, 0)), "-")</f>
        <v>-</v>
      </c>
      <c r="G237" s="389" t="str" cm="1">
        <f t="array" ref="G237">IFERROR(INDEX('F6 - Debt Dataset'!$K$6:$K$1806, MATCH($B$6 &amp;$A237, 'F6 - Debt Dataset'!$E$6:$E$1806 &amp; 'F6 - Debt Dataset'!$DF$6:$DF$1806, 0)), "-")</f>
        <v>-</v>
      </c>
      <c r="H237" s="389" t="str" cm="1">
        <f t="array" ref="H237">IFERROR(INDEX('F6 - Debt Dataset'!$L$6:$L$1806, MATCH($B$6 &amp;$A237, 'F6 - Debt Dataset'!$E$6:$E$1806 &amp; 'F6 - Debt Dataset'!$DF$6:$DF$1806, 0)), "-")</f>
        <v>-</v>
      </c>
      <c r="I237" s="389" t="str">
        <f t="shared" si="141"/>
        <v>-</v>
      </c>
      <c r="J237" s="388" t="str" cm="1">
        <f t="array" ref="J237">IFERROR(INDEX('F6 - Debt Dataset'!$N$6:$N$1806, MATCH($B$6 &amp;$A237, 'F6 - Debt Dataset'!$E$6:$E$1806 &amp; 'F6 - Debt Dataset'!$DF$6:$DF$1806, 0)), "-")</f>
        <v>-</v>
      </c>
      <c r="K237" s="390" cm="1">
        <f t="array" ref="K237">IFERROR(INDEX('F6 - Debt Dataset'!$S$6:$S$1806, MATCH($B$6 &amp; $A237, 'F6 - Debt Dataset'!$E$6:$E$1806 &amp; 'F6 - Debt Dataset'!$DF$6:$DF$1806, 0)), 0)</f>
        <v>0</v>
      </c>
      <c r="L237" s="391" cm="1">
        <f t="array" ref="L237">IFERROR(INDEX('F6 - Debt Dataset'!$W$6:$W$1806, MATCH($B$6 &amp; $A237, 'F6 - Debt Dataset'!$E$6:$E$1806 &amp; 'F6 - Debt Dataset'!$DF$6:$DF$1806, 0)), 0)</f>
        <v>0</v>
      </c>
      <c r="M237" s="392" t="str" cm="1">
        <f t="array" ref="M237">IFERROR(INDEX('F6 - Debt Dataset'!$E$6:$E$1806, MATCH($B$6 &amp; $A237, 'F6 - Debt Dataset'!$E$6:$E$1806 &amp; 'F6 - Debt Dataset'!$DF$6:$DF$1806, 0)), "-")</f>
        <v>-</v>
      </c>
      <c r="N237" s="392" t="str" cm="1">
        <f t="array" ref="N237">IFERROR(INDEX('F6 - Debt Dataset'!$X$6:$X$1806, MATCH($B$6 &amp; $A237, 'F6 - Debt Dataset'!$E$6:$E$1806 &amp; 'F6 - Debt Dataset'!$DF$6:$DF$1806, 0)), "-")</f>
        <v>-</v>
      </c>
      <c r="O237" s="388"/>
      <c r="P237" s="388"/>
      <c r="Q237" s="388"/>
      <c r="R237" s="388" t="str">
        <f t="shared" si="142"/>
        <v>-</v>
      </c>
      <c r="S237" s="388" t="str">
        <f t="shared" si="19"/>
        <v>-</v>
      </c>
      <c r="T237" s="395" t="str" cm="1">
        <f t="array" ref="T237">IFERROR(INDEX('F6 - Debt Dataset'!$AH$6:$AH$1806, MATCH($B$6 &amp; $A237, 'F6 - Debt Dataset'!$E$6:$E$1806 &amp; 'F6 - Debt Dataset'!$DF$6:$DF$1806, 0)), "-")</f>
        <v>-</v>
      </c>
      <c r="U237" s="340"/>
      <c r="V237" s="333">
        <f t="shared" si="174"/>
        <v>0</v>
      </c>
      <c r="W237" s="333">
        <f t="shared" si="174"/>
        <v>0</v>
      </c>
      <c r="X237" s="333">
        <f t="shared" si="174"/>
        <v>0</v>
      </c>
      <c r="Y237" s="333">
        <f t="shared" si="174"/>
        <v>0</v>
      </c>
      <c r="Z237" s="333">
        <f t="shared" si="174"/>
        <v>0</v>
      </c>
      <c r="AA237" s="333">
        <f t="shared" si="174"/>
        <v>0</v>
      </c>
      <c r="AB237" s="333">
        <f t="shared" si="174"/>
        <v>0</v>
      </c>
      <c r="AC237" s="333">
        <f t="shared" si="174"/>
        <v>0</v>
      </c>
      <c r="AD237" s="333">
        <f t="shared" si="174"/>
        <v>0</v>
      </c>
      <c r="AE237" s="333">
        <f t="shared" si="174"/>
        <v>0</v>
      </c>
      <c r="AF237" s="333">
        <f t="shared" si="174"/>
        <v>0</v>
      </c>
      <c r="AG237" s="333">
        <f t="shared" si="174"/>
        <v>0</v>
      </c>
      <c r="AH237" s="333">
        <f t="shared" si="174"/>
        <v>0</v>
      </c>
      <c r="AI237" s="333">
        <f t="shared" si="174"/>
        <v>0</v>
      </c>
      <c r="AJ237" s="333">
        <f t="shared" si="174"/>
        <v>0</v>
      </c>
      <c r="AK237" s="333">
        <f t="shared" si="143"/>
        <v>0</v>
      </c>
      <c r="AL237" s="333">
        <f t="shared" si="144"/>
        <v>0</v>
      </c>
      <c r="AM237" s="333">
        <f t="shared" si="145"/>
        <v>0</v>
      </c>
      <c r="AN237" s="340"/>
      <c r="AO237" s="296">
        <f t="shared" si="175"/>
        <v>0</v>
      </c>
      <c r="AP237" s="296">
        <f t="shared" si="175"/>
        <v>0</v>
      </c>
      <c r="AQ237" s="296">
        <f t="shared" si="175"/>
        <v>0</v>
      </c>
      <c r="AR237" s="296">
        <f t="shared" si="175"/>
        <v>0</v>
      </c>
      <c r="AS237" s="296">
        <f t="shared" si="175"/>
        <v>0</v>
      </c>
      <c r="AT237" s="296">
        <f t="shared" si="175"/>
        <v>0</v>
      </c>
      <c r="AU237" s="296">
        <f t="shared" si="175"/>
        <v>0</v>
      </c>
      <c r="AV237" s="296">
        <f t="shared" si="175"/>
        <v>0</v>
      </c>
      <c r="AW237" s="296">
        <f t="shared" si="175"/>
        <v>0</v>
      </c>
      <c r="AX237" s="296">
        <f t="shared" si="175"/>
        <v>0</v>
      </c>
      <c r="AY237" s="296">
        <f t="shared" si="175"/>
        <v>0</v>
      </c>
      <c r="AZ237" s="296">
        <f t="shared" si="175"/>
        <v>0</v>
      </c>
      <c r="BA237" s="296">
        <f t="shared" si="175"/>
        <v>0</v>
      </c>
      <c r="BB237" s="296">
        <f t="shared" si="175"/>
        <v>0</v>
      </c>
      <c r="BC237" s="296">
        <f t="shared" si="175"/>
        <v>0</v>
      </c>
      <c r="BD237" s="296">
        <f t="shared" si="146"/>
        <v>0</v>
      </c>
      <c r="BE237" s="296">
        <f t="shared" si="147"/>
        <v>0</v>
      </c>
      <c r="BF237" s="337">
        <f t="shared" si="148"/>
        <v>0</v>
      </c>
      <c r="BG237" s="335"/>
      <c r="BH237" s="335"/>
      <c r="BI237" s="335"/>
      <c r="BJ237" s="335"/>
      <c r="BK237" s="335"/>
      <c r="BL237" s="335"/>
      <c r="BM237" s="335"/>
      <c r="BN237" s="335"/>
      <c r="BO237" s="335"/>
      <c r="BP237" s="335"/>
      <c r="BQ237" s="335"/>
      <c r="BR237" s="335"/>
      <c r="BS237" s="335"/>
      <c r="BT237" s="335"/>
      <c r="BU237" s="335"/>
      <c r="BV237" s="335"/>
      <c r="BW237" s="335"/>
      <c r="BX237" s="335"/>
      <c r="BY237" s="335"/>
      <c r="BZ237" s="335"/>
      <c r="CA237" s="335"/>
      <c r="CB237" s="335"/>
      <c r="CC237" s="335"/>
      <c r="CD237" s="335"/>
      <c r="CE237" s="335"/>
      <c r="CF237" s="335"/>
      <c r="CG237" s="335"/>
      <c r="CH237" s="335"/>
      <c r="CI237" s="335"/>
      <c r="CJ237" s="335"/>
      <c r="CK237" s="335"/>
      <c r="CL237" s="335"/>
      <c r="CM237" s="334"/>
      <c r="CN237" s="336">
        <f>IFERROR((1 + INDEX('I1 - Universal Data'!E$26:E$30, MATCH($N237, 'I1 - Universal Data'!$A$26:$A$30, 0)) + $L237)^V237-1, 0)</f>
        <v>0</v>
      </c>
      <c r="CO237" s="336">
        <f>IFERROR((1 + INDEX('I1 - Universal Data'!F$26:F$30, MATCH($N237, 'I1 - Universal Data'!$A$26:$A$30, 0)) + $L237)^W237-1, 0)</f>
        <v>0</v>
      </c>
      <c r="CP237" s="336">
        <f>IFERROR((1 + INDEX('I1 - Universal Data'!G$26:G$30, MATCH($N237, 'I1 - Universal Data'!$A$26:$A$30, 0)) + $L237)^X237-1, 0)</f>
        <v>0</v>
      </c>
      <c r="CQ237" s="336">
        <f>IFERROR((1 + INDEX('I1 - Universal Data'!H$26:H$30, MATCH($N237, 'I1 - Universal Data'!$A$26:$A$30, 0)) + $L237)^Y237-1, 0)</f>
        <v>0</v>
      </c>
      <c r="CR237" s="336">
        <f>IFERROR((1 + INDEX('I1 - Universal Data'!I$26:I$30, MATCH($N237, 'I1 - Universal Data'!$A$26:$A$30, 0)) + $L237)^Z237-1, 0)</f>
        <v>0</v>
      </c>
      <c r="CS237" s="336">
        <f>IFERROR((1 + INDEX('I1 - Universal Data'!J$26:J$30, MATCH($N237, 'I1 - Universal Data'!$A$26:$A$30, 0)) + $L237)^AA237-1, 0)</f>
        <v>0</v>
      </c>
      <c r="CT237" s="336">
        <f>IFERROR((1 + INDEX('I1 - Universal Data'!K$26:K$30, MATCH($N237, 'I1 - Universal Data'!$A$26:$A$30, 0)) + $L237)^AB237-1, 0)</f>
        <v>0</v>
      </c>
      <c r="CU237" s="336">
        <f>IFERROR((1 + INDEX('I1 - Universal Data'!L$26:L$30, MATCH($N237, 'I1 - Universal Data'!$A$26:$A$30, 0)) + $L237)^AC237-1, 0)</f>
        <v>0</v>
      </c>
      <c r="CV237" s="336">
        <f>IFERROR((1 + INDEX('I1 - Universal Data'!M$26:M$30, MATCH($N237, 'I1 - Universal Data'!$A$26:$A$30, 0)) + $L237)^AD237-1, 0)</f>
        <v>0</v>
      </c>
      <c r="CW237" s="336">
        <f>IFERROR((1 + INDEX('I1 - Universal Data'!N$26:N$30, MATCH($N237, 'I1 - Universal Data'!$A$26:$A$30, 0)) + $L237)^AE237-1, 0)</f>
        <v>0</v>
      </c>
      <c r="CX237" s="336">
        <f>IFERROR((1 + INDEX('I1 - Universal Data'!O$26:O$30, MATCH($N237, 'I1 - Universal Data'!$A$26:$A$30, 0)) + $L237)^AF237-1, 0)</f>
        <v>0</v>
      </c>
      <c r="CY237" s="336">
        <f>IFERROR((1 + INDEX('I1 - Universal Data'!P$26:P$30, MATCH($N237, 'I1 - Universal Data'!$A$26:$A$30, 0)) + $L237)^AG237-1, 0)</f>
        <v>0</v>
      </c>
      <c r="CZ237" s="336">
        <f>IFERROR((1 + INDEX('I1 - Universal Data'!Q$26:Q$30, MATCH($N237, 'I1 - Universal Data'!$A$26:$A$30, 0)) + $L237)^AH237-1, 0)</f>
        <v>0</v>
      </c>
      <c r="DA237" s="336">
        <f>IFERROR((1 + INDEX('I1 - Universal Data'!R$26:R$30, MATCH($N237, 'I1 - Universal Data'!$A$26:$A$30, 0)) + $L237)^AI237-1, 0)</f>
        <v>0</v>
      </c>
      <c r="DB237" s="336">
        <f>IFERROR((1 + INDEX('I1 - Universal Data'!S$26:S$30, MATCH($N237, 'I1 - Universal Data'!$A$26:$A$30, 0)) + $L237)^AJ237-1, 0)</f>
        <v>0</v>
      </c>
      <c r="DC237" s="336">
        <f>IFERROR((1 + INDEX('I1 - Universal Data'!T$26:T$30, MATCH($N237, 'I1 - Universal Data'!$A$26:$A$30, 0)) + $L237)^AK237-1, 0)</f>
        <v>0</v>
      </c>
      <c r="DD237" s="336">
        <f>IFERROR((1 + INDEX('I1 - Universal Data'!U$26:U$30, MATCH($N237, 'I1 - Universal Data'!$A$26:$A$30, 0)) + $L237)^AL237-1, 0)</f>
        <v>0</v>
      </c>
      <c r="DE237" s="336">
        <f>IFERROR((1 + INDEX('I1 - Universal Data'!V$26:V$30, MATCH($N237, 'I1 - Universal Data'!$A$26:$A$30, 0)) + $L237)^AM237-1, 0)</f>
        <v>0</v>
      </c>
      <c r="DF237" s="338">
        <f t="shared" si="178"/>
        <v>0</v>
      </c>
      <c r="DG237" s="296">
        <f t="shared" si="178"/>
        <v>0</v>
      </c>
      <c r="DH237" s="296">
        <f t="shared" si="178"/>
        <v>0</v>
      </c>
      <c r="DI237" s="296">
        <f t="shared" si="178"/>
        <v>0</v>
      </c>
      <c r="DJ237" s="296">
        <f t="shared" si="178"/>
        <v>0</v>
      </c>
      <c r="DK237" s="296">
        <f t="shared" si="178"/>
        <v>0</v>
      </c>
      <c r="DL237" s="296">
        <f t="shared" si="178"/>
        <v>0</v>
      </c>
      <c r="DM237" s="296">
        <f t="shared" si="178"/>
        <v>0</v>
      </c>
      <c r="DN237" s="296">
        <f t="shared" si="178"/>
        <v>0</v>
      </c>
      <c r="DO237" s="296">
        <f t="shared" si="178"/>
        <v>0</v>
      </c>
      <c r="DP237" s="296">
        <f t="shared" si="178"/>
        <v>0</v>
      </c>
      <c r="DQ237" s="296">
        <f t="shared" si="178"/>
        <v>0</v>
      </c>
      <c r="DR237" s="296">
        <f t="shared" si="178"/>
        <v>0</v>
      </c>
      <c r="DS237" s="296">
        <f t="shared" si="178"/>
        <v>0</v>
      </c>
      <c r="DT237" s="296">
        <f t="shared" si="149"/>
        <v>0</v>
      </c>
      <c r="DU237" s="296">
        <f t="shared" si="150"/>
        <v>0</v>
      </c>
      <c r="DV237" s="296">
        <f t="shared" si="151"/>
        <v>0</v>
      </c>
      <c r="DW237" s="337">
        <f t="shared" si="152"/>
        <v>0</v>
      </c>
      <c r="DY237" s="340"/>
      <c r="DZ237" s="339">
        <f t="shared" si="26"/>
        <v>0</v>
      </c>
      <c r="EA237" s="296">
        <f t="shared" si="177"/>
        <v>0</v>
      </c>
      <c r="EB237" s="296">
        <f t="shared" si="177"/>
        <v>0</v>
      </c>
      <c r="EC237" s="296">
        <f t="shared" si="177"/>
        <v>0</v>
      </c>
      <c r="ED237" s="296">
        <f t="shared" si="177"/>
        <v>0</v>
      </c>
      <c r="EE237" s="296">
        <f t="shared" si="177"/>
        <v>0</v>
      </c>
      <c r="EF237" s="296">
        <f t="shared" si="177"/>
        <v>0</v>
      </c>
      <c r="EG237" s="296">
        <f t="shared" si="177"/>
        <v>0</v>
      </c>
      <c r="EH237" s="296">
        <f t="shared" si="177"/>
        <v>0</v>
      </c>
      <c r="EI237" s="296">
        <f t="shared" si="177"/>
        <v>0</v>
      </c>
      <c r="EJ237" s="296">
        <f t="shared" si="177"/>
        <v>0</v>
      </c>
      <c r="EK237" s="296">
        <f t="shared" si="177"/>
        <v>0</v>
      </c>
      <c r="EL237" s="296">
        <f t="shared" si="177"/>
        <v>0</v>
      </c>
      <c r="EM237" s="296">
        <f t="shared" si="177"/>
        <v>0</v>
      </c>
      <c r="EN237" s="296">
        <f t="shared" si="177"/>
        <v>0</v>
      </c>
      <c r="EO237" s="296">
        <f t="shared" si="177"/>
        <v>0</v>
      </c>
      <c r="EP237" s="296">
        <f t="shared" si="153"/>
        <v>0</v>
      </c>
      <c r="EQ237" s="337">
        <f t="shared" si="154"/>
        <v>0</v>
      </c>
      <c r="ES237" s="340"/>
      <c r="ET237" s="296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296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296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296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296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296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296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296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296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296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296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296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296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296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296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296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296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37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40"/>
      <c r="FN237" s="296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296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296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296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296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296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296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296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296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296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296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296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296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296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296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296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296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37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40"/>
      <c r="GH237" s="296">
        <f t="shared" si="173"/>
        <v>0</v>
      </c>
      <c r="GI237" s="296">
        <f t="shared" si="173"/>
        <v>0</v>
      </c>
      <c r="GJ237" s="296">
        <f t="shared" si="173"/>
        <v>0</v>
      </c>
      <c r="GK237" s="296">
        <f t="shared" si="173"/>
        <v>0</v>
      </c>
      <c r="GL237" s="296">
        <f t="shared" si="173"/>
        <v>0</v>
      </c>
      <c r="GM237" s="296">
        <f t="shared" si="173"/>
        <v>0</v>
      </c>
      <c r="GN237" s="296">
        <f t="shared" si="173"/>
        <v>0</v>
      </c>
      <c r="GO237" s="296">
        <f t="shared" si="173"/>
        <v>0</v>
      </c>
      <c r="GP237" s="296">
        <f t="shared" si="173"/>
        <v>0</v>
      </c>
      <c r="GQ237" s="296">
        <f t="shared" si="173"/>
        <v>0</v>
      </c>
      <c r="GR237" s="296">
        <f t="shared" si="173"/>
        <v>0</v>
      </c>
      <c r="GS237" s="296">
        <f t="shared" si="173"/>
        <v>0</v>
      </c>
      <c r="GT237" s="296">
        <f t="shared" si="173"/>
        <v>0</v>
      </c>
      <c r="GU237" s="296">
        <f t="shared" si="155"/>
        <v>0</v>
      </c>
      <c r="GV237" s="296">
        <f t="shared" si="156"/>
        <v>0</v>
      </c>
      <c r="GW237" s="296">
        <f t="shared" si="157"/>
        <v>0</v>
      </c>
      <c r="GX237" s="296">
        <f t="shared" si="158"/>
        <v>0</v>
      </c>
      <c r="GY237" s="337">
        <f t="shared" si="159"/>
        <v>0</v>
      </c>
      <c r="HA237" s="343"/>
      <c r="HB237" s="296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296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296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296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296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296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296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296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296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296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296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296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296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296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296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296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296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37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30" t="str" cm="1">
        <f t="array" ref="HU237">IF($T237 = "Y", INDEX('F6 - Debt Dataset'!BC$6:BC$1806, MATCH($B$6 &amp; $A237, 'F6 - Debt Dataset'!$E$6:$E$1806 &amp; 'F6 - Debt Dataset'!$DF$6:$DF$1806, 0)), "-")</f>
        <v>-</v>
      </c>
      <c r="HV237" s="341" t="str" cm="1">
        <f t="array" ref="HV237">IF($T237 = "Y", INDEX('F6 - Debt Dataset'!BD$6:BD$1806, MATCH($B$6 &amp; $A237, 'F6 - Debt Dataset'!$E$6:$E$1806 &amp; 'F6 - Debt Dataset'!$DF$6:$DF$1806, 0)), "-")</f>
        <v>-</v>
      </c>
      <c r="HW237" s="341" t="str" cm="1">
        <f t="array" ref="HW237">IF($T237 = "Y", INDEX('F6 - Debt Dataset'!BE$6:BE$1806, MATCH($B$6 &amp; $A237, 'F6 - Debt Dataset'!$E$6:$E$1806 &amp; 'F6 - Debt Dataset'!$DF$6:$DF$1806, 0)), "-")</f>
        <v>-</v>
      </c>
      <c r="HX237" s="341" t="str" cm="1">
        <f t="array" ref="HX237">IF($T237 = "Y", INDEX('F6 - Debt Dataset'!BF$6:BF$1806, MATCH($B$6 &amp; $A237, 'F6 - Debt Dataset'!$E$6:$E$1806 &amp; 'F6 - Debt Dataset'!$DF$6:$DF$1806, 0)), "-")</f>
        <v>-</v>
      </c>
      <c r="HY237" s="341" t="str" cm="1">
        <f t="array" ref="HY237">IF($T237 = "Y", INDEX('F6 - Debt Dataset'!BG$6:BG$1806, MATCH($B$6 &amp; $A237, 'F6 - Debt Dataset'!$E$6:$E$1806 &amp; 'F6 - Debt Dataset'!$DF$6:$DF$1806, 0)), "-")</f>
        <v>-</v>
      </c>
      <c r="HZ237" s="341" t="str" cm="1">
        <f t="array" ref="HZ237">IF($T237 = "Y", INDEX('F6 - Debt Dataset'!BH$6:BH$1806, MATCH($B$6 &amp; $A237, 'F6 - Debt Dataset'!$E$6:$E$1806 &amp; 'F6 - Debt Dataset'!$DF$6:$DF$1806, 0)), "-")</f>
        <v>-</v>
      </c>
      <c r="IA237" s="341" t="str" cm="1">
        <f t="array" ref="IA237">IF($T237 = "Y", INDEX('F6 - Debt Dataset'!BI$6:BI$1806, MATCH($B$6 &amp; $A237, 'F6 - Debt Dataset'!$E$6:$E$1806 &amp; 'F6 - Debt Dataset'!$DF$6:$DF$1806, 0)), "-")</f>
        <v>-</v>
      </c>
      <c r="IB237" s="341" t="str" cm="1">
        <f t="array" ref="IB237">IF($T237 = "Y", INDEX('F6 - Debt Dataset'!BJ$6:BJ$1806, MATCH($B$6 &amp; $A237, 'F6 - Debt Dataset'!$E$6:$E$1806 &amp; 'F6 - Debt Dataset'!$DF$6:$DF$1806, 0)), "-")</f>
        <v>-</v>
      </c>
      <c r="IC237" s="341" t="str" cm="1">
        <f t="array" ref="IC237">IF($T237 = "Y", INDEX('F6 - Debt Dataset'!BK$6:BK$1806, MATCH($B$6 &amp; $A237, 'F6 - Debt Dataset'!$E$6:$E$1806 &amp; 'F6 - Debt Dataset'!$DF$6:$DF$1806, 0)), "-")</f>
        <v>-</v>
      </c>
      <c r="ID237" s="341" t="str" cm="1">
        <f t="array" ref="ID237">IF($T237 = "Y", INDEX('F6 - Debt Dataset'!BL$6:BL$1806, MATCH($B$6 &amp; $A237, 'F6 - Debt Dataset'!$E$6:$E$1806 &amp; 'F6 - Debt Dataset'!$DF$6:$DF$1806, 0)), "-")</f>
        <v>-</v>
      </c>
      <c r="IE237" s="341" t="str" cm="1">
        <f t="array" ref="IE237">IF($T237 = "Y", INDEX('F6 - Debt Dataset'!BM$6:BM$1806, MATCH($B$6 &amp; $A237, 'F6 - Debt Dataset'!$E$6:$E$1806 &amp; 'F6 - Debt Dataset'!$DF$6:$DF$1806, 0)), "-")</f>
        <v>-</v>
      </c>
      <c r="IF237" s="341" t="str" cm="1">
        <f t="array" ref="IF237">IF($T237 = "Y", INDEX('F6 - Debt Dataset'!BN$6:BN$1806, MATCH($B$6 &amp; $A237, 'F6 - Debt Dataset'!$E$6:$E$1806 &amp; 'F6 - Debt Dataset'!$DF$6:$DF$1806, 0)), "-")</f>
        <v>-</v>
      </c>
      <c r="IG237" s="341" t="str" cm="1">
        <f t="array" ref="IG237">IF($T237 = "Y", INDEX('F6 - Debt Dataset'!BO$6:BO$1806, MATCH($B$6 &amp; $A237, 'F6 - Debt Dataset'!$E$6:$E$1806 &amp; 'F6 - Debt Dataset'!$DF$6:$DF$1806, 0)), "-")</f>
        <v>-</v>
      </c>
      <c r="IH237" s="341" t="str" cm="1">
        <f t="array" ref="IH237">IF($T237 = "Y", INDEX('F6 - Debt Dataset'!BP$6:BP$1806, MATCH($B$6 &amp; $A237, 'F6 - Debt Dataset'!$E$6:$E$1806 &amp; 'F6 - Debt Dataset'!$DF$6:$DF$1806, 0)), "-")</f>
        <v>-</v>
      </c>
      <c r="II237" s="341" t="str" cm="1">
        <f t="array" ref="II237">IF($T237 = "Y", INDEX('F6 - Debt Dataset'!BQ$6:BQ$1806, MATCH($B$6 &amp; $A237, 'F6 - Debt Dataset'!$E$6:$E$1806 &amp; 'F6 - Debt Dataset'!$DF$6:$DF$1806, 0)), "-")</f>
        <v>-</v>
      </c>
      <c r="IJ237" s="341" t="str" cm="1">
        <f t="array" ref="IJ237">IF($T237 = "Y", INDEX('F6 - Debt Dataset'!BR$6:BR$1806, MATCH($B$6 &amp; $A237, 'F6 - Debt Dataset'!$E$6:$E$1806 &amp; 'F6 - Debt Dataset'!$DF$6:$DF$1806, 0)), "-")</f>
        <v>-</v>
      </c>
      <c r="IK237" s="341" t="str" cm="1">
        <f t="array" ref="IK237">IF($T237 = "Y", INDEX('F6 - Debt Dataset'!BS$6:BS$1806, MATCH($B$6 &amp; $A237, 'F6 - Debt Dataset'!$E$6:$E$1806 &amp; 'F6 - Debt Dataset'!$DF$6:$DF$1806, 0)), "-")</f>
        <v>-</v>
      </c>
      <c r="IL237" s="342" t="str" cm="1">
        <f t="array" ref="IL237">IF($T237 = "Y", INDEX('F6 - Debt Dataset'!BT$6:BT$1806, MATCH($B$6 &amp; $A237, 'F6 - Debt Dataset'!$E$6:$E$1806 &amp; 'F6 - Debt Dataset'!$DF$6:$DF$1806, 0)), "-")</f>
        <v>-</v>
      </c>
      <c r="IN237" s="330" t="str" cm="1">
        <f t="array" ref="IN237">IF($T237 = "Y", INDEX('F6 - Debt Dataset'!CM$6:CM$1806, MATCH($B$6 &amp; $A237, 'F6 - Debt Dataset'!$E$6:$E$1806 &amp; 'F6 - Debt Dataset'!$DF$6:$DF$1806, 0)), "-")</f>
        <v>-</v>
      </c>
      <c r="IO237" s="341" t="str" cm="1">
        <f t="array" ref="IO237">IF($T237 = "Y", INDEX('F6 - Debt Dataset'!CN$6:CN$1806, MATCH($B$6 &amp; $A237, 'F6 - Debt Dataset'!$E$6:$E$1806 &amp; 'F6 - Debt Dataset'!$DF$6:$DF$1806, 0)), "-")</f>
        <v>-</v>
      </c>
      <c r="IP237" s="341" t="str" cm="1">
        <f t="array" ref="IP237">IF($T237 = "Y", INDEX('F6 - Debt Dataset'!CO$6:CO$1806, MATCH($B$6 &amp; $A237, 'F6 - Debt Dataset'!$E$6:$E$1806 &amp; 'F6 - Debt Dataset'!$DF$6:$DF$1806, 0)), "-")</f>
        <v>-</v>
      </c>
      <c r="IQ237" s="341" t="str" cm="1">
        <f t="array" ref="IQ237">IF($T237 = "Y", INDEX('F6 - Debt Dataset'!CP$6:CP$1806, MATCH($B$6 &amp; $A237, 'F6 - Debt Dataset'!$E$6:$E$1806 &amp; 'F6 - Debt Dataset'!$DF$6:$DF$1806, 0)), "-")</f>
        <v>-</v>
      </c>
      <c r="IR237" s="341" t="str" cm="1">
        <f t="array" ref="IR237">IF($T237 = "Y", INDEX('F6 - Debt Dataset'!CQ$6:CQ$1806, MATCH($B$6 &amp; $A237, 'F6 - Debt Dataset'!$E$6:$E$1806 &amp; 'F6 - Debt Dataset'!$DF$6:$DF$1806, 0)), "-")</f>
        <v>-</v>
      </c>
      <c r="IS237" s="341" t="str" cm="1">
        <f t="array" ref="IS237">IF($T237 = "Y", INDEX('F6 - Debt Dataset'!CR$6:CR$1806, MATCH($B$6 &amp; $A237, 'F6 - Debt Dataset'!$E$6:$E$1806 &amp; 'F6 - Debt Dataset'!$DF$6:$DF$1806, 0)), "-")</f>
        <v>-</v>
      </c>
      <c r="IT237" s="341" t="str" cm="1">
        <f t="array" ref="IT237">IF($T237 = "Y", INDEX('F6 - Debt Dataset'!CS$6:CS$1806, MATCH($B$6 &amp; $A237, 'F6 - Debt Dataset'!$E$6:$E$1806 &amp; 'F6 - Debt Dataset'!$DF$6:$DF$1806, 0)), "-")</f>
        <v>-</v>
      </c>
      <c r="IU237" s="341" t="str" cm="1">
        <f t="array" ref="IU237">IF($T237 = "Y", INDEX('F6 - Debt Dataset'!CT$6:CT$1806, MATCH($B$6 &amp; $A237, 'F6 - Debt Dataset'!$E$6:$E$1806 &amp; 'F6 - Debt Dataset'!$DF$6:$DF$1806, 0)), "-")</f>
        <v>-</v>
      </c>
      <c r="IV237" s="341" t="str" cm="1">
        <f t="array" ref="IV237">IF($T237 = "Y", INDEX('F6 - Debt Dataset'!CU$6:CU$1806, MATCH($B$6 &amp; $A237, 'F6 - Debt Dataset'!$E$6:$E$1806 &amp; 'F6 - Debt Dataset'!$DF$6:$DF$1806, 0)), "-")</f>
        <v>-</v>
      </c>
      <c r="IW237" s="341" t="str" cm="1">
        <f t="array" ref="IW237">IF($T237 = "Y", INDEX('F6 - Debt Dataset'!CV$6:CV$1806, MATCH($B$6 &amp; $A237, 'F6 - Debt Dataset'!$E$6:$E$1806 &amp; 'F6 - Debt Dataset'!$DF$6:$DF$1806, 0)), "-")</f>
        <v>-</v>
      </c>
      <c r="IX237" s="341" t="str" cm="1">
        <f t="array" ref="IX237">IF($T237 = "Y", INDEX('F6 - Debt Dataset'!CW$6:CW$1806, MATCH($B$6 &amp; $A237, 'F6 - Debt Dataset'!$E$6:$E$1806 &amp; 'F6 - Debt Dataset'!$DF$6:$DF$1806, 0)), "-")</f>
        <v>-</v>
      </c>
      <c r="IY237" s="341" t="str" cm="1">
        <f t="array" ref="IY237">IF($T237 = "Y", INDEX('F6 - Debt Dataset'!CX$6:CX$1806, MATCH($B$6 &amp; $A237, 'F6 - Debt Dataset'!$E$6:$E$1806 &amp; 'F6 - Debt Dataset'!$DF$6:$DF$1806, 0)), "-")</f>
        <v>-</v>
      </c>
      <c r="IZ237" s="341" t="str" cm="1">
        <f t="array" ref="IZ237">IF($T237 = "Y", INDEX('F6 - Debt Dataset'!CY$6:CY$1806, MATCH($B$6 &amp; $A237, 'F6 - Debt Dataset'!$E$6:$E$1806 &amp; 'F6 - Debt Dataset'!$DF$6:$DF$1806, 0)), "-")</f>
        <v>-</v>
      </c>
      <c r="JA237" s="341" t="str" cm="1">
        <f t="array" ref="JA237">IF($T237 = "Y", INDEX('F6 - Debt Dataset'!CZ$6:CZ$1806, MATCH($B$6 &amp; $A237, 'F6 - Debt Dataset'!$E$6:$E$1806 &amp; 'F6 - Debt Dataset'!$DF$6:$DF$1806, 0)), "-")</f>
        <v>-</v>
      </c>
      <c r="JB237" s="341" t="str" cm="1">
        <f t="array" ref="JB237">IF($T237 = "Y", INDEX('F6 - Debt Dataset'!DA$6:DA$1806, MATCH($B$6 &amp; $A237, 'F6 - Debt Dataset'!$E$6:$E$1806 &amp; 'F6 - Debt Dataset'!$DF$6:$DF$1806, 0)), "-")</f>
        <v>-</v>
      </c>
      <c r="JC237" s="341" t="str" cm="1">
        <f t="array" ref="JC237">IF($T237 = "Y", INDEX('F6 - Debt Dataset'!DB$6:DB$1806, MATCH($B$6 &amp; $A237, 'F6 - Debt Dataset'!$E$6:$E$1806 &amp; 'F6 - Debt Dataset'!$DF$6:$DF$1806, 0)), "-")</f>
        <v>-</v>
      </c>
      <c r="JD237" s="341" t="str" cm="1">
        <f t="array" ref="JD237">IF($T237 = "Y", INDEX('F6 - Debt Dataset'!DC$6:DC$1806, MATCH($B$6 &amp; $A237, 'F6 - Debt Dataset'!$E$6:$E$1806 &amp; 'F6 - Debt Dataset'!$DF$6:$DF$1806, 0)), "-")</f>
        <v>-</v>
      </c>
      <c r="JE237" s="342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2.6">
      <c r="A238" s="388">
        <f t="shared" si="31"/>
        <v>228</v>
      </c>
      <c r="B238" s="388" t="str" cm="1">
        <f t="array" ref="B238">IFERROR(INDEX('F6 - Debt Dataset'!$C$6:$C$1806, MATCH($B$6 &amp; $A238, 'F6 - Debt Dataset'!$E$6:$E$1806 &amp; 'F6 - Debt Dataset'!$DF$6:$DF$1806, 0)), "-")</f>
        <v>-</v>
      </c>
      <c r="C238" s="388" t="str" cm="1">
        <f t="array" ref="C238">IFERROR(INDEX('F6 - Debt Dataset'!$A$6:$A$1806, MATCH($B$6 &amp; $A238, 'F6 - Debt Dataset'!$E$6:$E$1806 &amp; 'F6 - Debt Dataset'!$DF$6:$DF$1806, 0)), "-")</f>
        <v>-</v>
      </c>
      <c r="D238" s="388" t="str" cm="1">
        <f t="array" ref="D238">IFERROR(INDEX('F6 - Debt Dataset'!$B$6:$B$1806, MATCH($B$6 &amp; $A238, 'F6 - Debt Dataset'!$E$6:$E$1806 &amp; 'F6 - Debt Dataset'!$DF$6:$DF$1806, 0)), "-")</f>
        <v>-</v>
      </c>
      <c r="E238" s="388" t="str" cm="1">
        <f t="array" ref="E238">IFERROR(INDEX('F6 - Debt Dataset'!$H$6:$H$1806, MATCH($B$6 &amp; $A238, 'F6 - Debt Dataset'!$E$6:$E$1806 &amp; 'F6 - Debt Dataset'!$DF$6:$DF$1806, 0)), "-")</f>
        <v>-</v>
      </c>
      <c r="F238" s="389" t="str" cm="1">
        <f t="array" ref="F238">IFERROR(INDEX('F6 - Debt Dataset'!$J$6:$J$1806, MATCH($B$6 &amp;$A238, 'F6 - Debt Dataset'!$E$6:$E$1806 &amp; 'F6 - Debt Dataset'!$DF$6:$DF$1806, 0)), "-")</f>
        <v>-</v>
      </c>
      <c r="G238" s="389" t="str" cm="1">
        <f t="array" ref="G238">IFERROR(INDEX('F6 - Debt Dataset'!$K$6:$K$1806, MATCH($B$6 &amp;$A238, 'F6 - Debt Dataset'!$E$6:$E$1806 &amp; 'F6 - Debt Dataset'!$DF$6:$DF$1806, 0)), "-")</f>
        <v>-</v>
      </c>
      <c r="H238" s="389" t="str" cm="1">
        <f t="array" ref="H238">IFERROR(INDEX('F6 - Debt Dataset'!$L$6:$L$1806, MATCH($B$6 &amp;$A238, 'F6 - Debt Dataset'!$E$6:$E$1806 &amp; 'F6 - Debt Dataset'!$DF$6:$DF$1806, 0)), "-")</f>
        <v>-</v>
      </c>
      <c r="I238" s="389" t="str">
        <f t="shared" si="141"/>
        <v>-</v>
      </c>
      <c r="J238" s="388" t="str" cm="1">
        <f t="array" ref="J238">IFERROR(INDEX('F6 - Debt Dataset'!$N$6:$N$1806, MATCH($B$6 &amp;$A238, 'F6 - Debt Dataset'!$E$6:$E$1806 &amp; 'F6 - Debt Dataset'!$DF$6:$DF$1806, 0)), "-")</f>
        <v>-</v>
      </c>
      <c r="K238" s="390" cm="1">
        <f t="array" ref="K238">IFERROR(INDEX('F6 - Debt Dataset'!$S$6:$S$1806, MATCH($B$6 &amp; $A238, 'F6 - Debt Dataset'!$E$6:$E$1806 &amp; 'F6 - Debt Dataset'!$DF$6:$DF$1806, 0)), 0)</f>
        <v>0</v>
      </c>
      <c r="L238" s="391" cm="1">
        <f t="array" ref="L238">IFERROR(INDEX('F6 - Debt Dataset'!$W$6:$W$1806, MATCH($B$6 &amp; $A238, 'F6 - Debt Dataset'!$E$6:$E$1806 &amp; 'F6 - Debt Dataset'!$DF$6:$DF$1806, 0)), 0)</f>
        <v>0</v>
      </c>
      <c r="M238" s="392" t="str" cm="1">
        <f t="array" ref="M238">IFERROR(INDEX('F6 - Debt Dataset'!$E$6:$E$1806, MATCH($B$6 &amp; $A238, 'F6 - Debt Dataset'!$E$6:$E$1806 &amp; 'F6 - Debt Dataset'!$DF$6:$DF$1806, 0)), "-")</f>
        <v>-</v>
      </c>
      <c r="N238" s="392" t="str" cm="1">
        <f t="array" ref="N238">IFERROR(INDEX('F6 - Debt Dataset'!$X$6:$X$1806, MATCH($B$6 &amp; $A238, 'F6 - Debt Dataset'!$E$6:$E$1806 &amp; 'F6 - Debt Dataset'!$DF$6:$DF$1806, 0)), "-")</f>
        <v>-</v>
      </c>
      <c r="O238" s="388"/>
      <c r="P238" s="388"/>
      <c r="Q238" s="388"/>
      <c r="R238" s="388" t="str">
        <f t="shared" si="142"/>
        <v>-</v>
      </c>
      <c r="S238" s="388" t="str">
        <f t="shared" si="19"/>
        <v>-</v>
      </c>
      <c r="T238" s="395" t="str" cm="1">
        <f t="array" ref="T238">IFERROR(INDEX('F6 - Debt Dataset'!$AH$6:$AH$1806, MATCH($B$6 &amp; $A238, 'F6 - Debt Dataset'!$E$6:$E$1806 &amp; 'F6 - Debt Dataset'!$DF$6:$DF$1806, 0)), "-")</f>
        <v>-</v>
      </c>
      <c r="U238" s="340"/>
      <c r="V238" s="333">
        <f t="shared" si="174"/>
        <v>0</v>
      </c>
      <c r="W238" s="333">
        <f t="shared" si="174"/>
        <v>0</v>
      </c>
      <c r="X238" s="333">
        <f t="shared" si="174"/>
        <v>0</v>
      </c>
      <c r="Y238" s="333">
        <f t="shared" si="174"/>
        <v>0</v>
      </c>
      <c r="Z238" s="333">
        <f t="shared" si="174"/>
        <v>0</v>
      </c>
      <c r="AA238" s="333">
        <f t="shared" si="174"/>
        <v>0</v>
      </c>
      <c r="AB238" s="333">
        <f t="shared" si="174"/>
        <v>0</v>
      </c>
      <c r="AC238" s="333">
        <f t="shared" si="174"/>
        <v>0</v>
      </c>
      <c r="AD238" s="333">
        <f t="shared" si="174"/>
        <v>0</v>
      </c>
      <c r="AE238" s="333">
        <f t="shared" si="174"/>
        <v>0</v>
      </c>
      <c r="AF238" s="333">
        <f t="shared" si="174"/>
        <v>0</v>
      </c>
      <c r="AG238" s="333">
        <f t="shared" si="174"/>
        <v>0</v>
      </c>
      <c r="AH238" s="333">
        <f t="shared" si="174"/>
        <v>0</v>
      </c>
      <c r="AI238" s="333">
        <f t="shared" si="174"/>
        <v>0</v>
      </c>
      <c r="AJ238" s="333">
        <f t="shared" si="174"/>
        <v>0</v>
      </c>
      <c r="AK238" s="333">
        <f t="shared" si="143"/>
        <v>0</v>
      </c>
      <c r="AL238" s="333">
        <f t="shared" si="144"/>
        <v>0</v>
      </c>
      <c r="AM238" s="333">
        <f t="shared" si="145"/>
        <v>0</v>
      </c>
      <c r="AN238" s="340"/>
      <c r="AO238" s="296">
        <f t="shared" si="175"/>
        <v>0</v>
      </c>
      <c r="AP238" s="296">
        <f t="shared" si="175"/>
        <v>0</v>
      </c>
      <c r="AQ238" s="296">
        <f t="shared" si="175"/>
        <v>0</v>
      </c>
      <c r="AR238" s="296">
        <f t="shared" si="175"/>
        <v>0</v>
      </c>
      <c r="AS238" s="296">
        <f t="shared" si="175"/>
        <v>0</v>
      </c>
      <c r="AT238" s="296">
        <f t="shared" si="175"/>
        <v>0</v>
      </c>
      <c r="AU238" s="296">
        <f t="shared" si="175"/>
        <v>0</v>
      </c>
      <c r="AV238" s="296">
        <f t="shared" si="175"/>
        <v>0</v>
      </c>
      <c r="AW238" s="296">
        <f t="shared" si="175"/>
        <v>0</v>
      </c>
      <c r="AX238" s="296">
        <f t="shared" si="175"/>
        <v>0</v>
      </c>
      <c r="AY238" s="296">
        <f t="shared" si="175"/>
        <v>0</v>
      </c>
      <c r="AZ238" s="296">
        <f t="shared" si="175"/>
        <v>0</v>
      </c>
      <c r="BA238" s="296">
        <f t="shared" si="175"/>
        <v>0</v>
      </c>
      <c r="BB238" s="296">
        <f t="shared" si="175"/>
        <v>0</v>
      </c>
      <c r="BC238" s="296">
        <f t="shared" si="175"/>
        <v>0</v>
      </c>
      <c r="BD238" s="296">
        <f t="shared" si="146"/>
        <v>0</v>
      </c>
      <c r="BE238" s="296">
        <f t="shared" si="147"/>
        <v>0</v>
      </c>
      <c r="BF238" s="337">
        <f t="shared" si="148"/>
        <v>0</v>
      </c>
      <c r="BG238" s="335"/>
      <c r="BH238" s="335"/>
      <c r="BI238" s="335"/>
      <c r="BJ238" s="335"/>
      <c r="BK238" s="335"/>
      <c r="BL238" s="335"/>
      <c r="BM238" s="335"/>
      <c r="BN238" s="335"/>
      <c r="BO238" s="335"/>
      <c r="BP238" s="335"/>
      <c r="BQ238" s="335"/>
      <c r="BR238" s="335"/>
      <c r="BS238" s="335"/>
      <c r="BT238" s="335"/>
      <c r="BU238" s="335"/>
      <c r="BV238" s="335"/>
      <c r="BW238" s="335"/>
      <c r="BX238" s="335"/>
      <c r="BY238" s="335"/>
      <c r="BZ238" s="335"/>
      <c r="CA238" s="335"/>
      <c r="CB238" s="335"/>
      <c r="CC238" s="335"/>
      <c r="CD238" s="335"/>
      <c r="CE238" s="335"/>
      <c r="CF238" s="335"/>
      <c r="CG238" s="335"/>
      <c r="CH238" s="335"/>
      <c r="CI238" s="335"/>
      <c r="CJ238" s="335"/>
      <c r="CK238" s="335"/>
      <c r="CL238" s="335"/>
      <c r="CM238" s="334"/>
      <c r="CN238" s="336">
        <f>IFERROR((1 + INDEX('I1 - Universal Data'!E$26:E$30, MATCH($N238, 'I1 - Universal Data'!$A$26:$A$30, 0)) + $L238)^V238-1, 0)</f>
        <v>0</v>
      </c>
      <c r="CO238" s="336">
        <f>IFERROR((1 + INDEX('I1 - Universal Data'!F$26:F$30, MATCH($N238, 'I1 - Universal Data'!$A$26:$A$30, 0)) + $L238)^W238-1, 0)</f>
        <v>0</v>
      </c>
      <c r="CP238" s="336">
        <f>IFERROR((1 + INDEX('I1 - Universal Data'!G$26:G$30, MATCH($N238, 'I1 - Universal Data'!$A$26:$A$30, 0)) + $L238)^X238-1, 0)</f>
        <v>0</v>
      </c>
      <c r="CQ238" s="336">
        <f>IFERROR((1 + INDEX('I1 - Universal Data'!H$26:H$30, MATCH($N238, 'I1 - Universal Data'!$A$26:$A$30, 0)) + $L238)^Y238-1, 0)</f>
        <v>0</v>
      </c>
      <c r="CR238" s="336">
        <f>IFERROR((1 + INDEX('I1 - Universal Data'!I$26:I$30, MATCH($N238, 'I1 - Universal Data'!$A$26:$A$30, 0)) + $L238)^Z238-1, 0)</f>
        <v>0</v>
      </c>
      <c r="CS238" s="336">
        <f>IFERROR((1 + INDEX('I1 - Universal Data'!J$26:J$30, MATCH($N238, 'I1 - Universal Data'!$A$26:$A$30, 0)) + $L238)^AA238-1, 0)</f>
        <v>0</v>
      </c>
      <c r="CT238" s="336">
        <f>IFERROR((1 + INDEX('I1 - Universal Data'!K$26:K$30, MATCH($N238, 'I1 - Universal Data'!$A$26:$A$30, 0)) + $L238)^AB238-1, 0)</f>
        <v>0</v>
      </c>
      <c r="CU238" s="336">
        <f>IFERROR((1 + INDEX('I1 - Universal Data'!L$26:L$30, MATCH($N238, 'I1 - Universal Data'!$A$26:$A$30, 0)) + $L238)^AC238-1, 0)</f>
        <v>0</v>
      </c>
      <c r="CV238" s="336">
        <f>IFERROR((1 + INDEX('I1 - Universal Data'!M$26:M$30, MATCH($N238, 'I1 - Universal Data'!$A$26:$A$30, 0)) + $L238)^AD238-1, 0)</f>
        <v>0</v>
      </c>
      <c r="CW238" s="336">
        <f>IFERROR((1 + INDEX('I1 - Universal Data'!N$26:N$30, MATCH($N238, 'I1 - Universal Data'!$A$26:$A$30, 0)) + $L238)^AE238-1, 0)</f>
        <v>0</v>
      </c>
      <c r="CX238" s="336">
        <f>IFERROR((1 + INDEX('I1 - Universal Data'!O$26:O$30, MATCH($N238, 'I1 - Universal Data'!$A$26:$A$30, 0)) + $L238)^AF238-1, 0)</f>
        <v>0</v>
      </c>
      <c r="CY238" s="336">
        <f>IFERROR((1 + INDEX('I1 - Universal Data'!P$26:P$30, MATCH($N238, 'I1 - Universal Data'!$A$26:$A$30, 0)) + $L238)^AG238-1, 0)</f>
        <v>0</v>
      </c>
      <c r="CZ238" s="336">
        <f>IFERROR((1 + INDEX('I1 - Universal Data'!Q$26:Q$30, MATCH($N238, 'I1 - Universal Data'!$A$26:$A$30, 0)) + $L238)^AH238-1, 0)</f>
        <v>0</v>
      </c>
      <c r="DA238" s="336">
        <f>IFERROR((1 + INDEX('I1 - Universal Data'!R$26:R$30, MATCH($N238, 'I1 - Universal Data'!$A$26:$A$30, 0)) + $L238)^AI238-1, 0)</f>
        <v>0</v>
      </c>
      <c r="DB238" s="336">
        <f>IFERROR((1 + INDEX('I1 - Universal Data'!S$26:S$30, MATCH($N238, 'I1 - Universal Data'!$A$26:$A$30, 0)) + $L238)^AJ238-1, 0)</f>
        <v>0</v>
      </c>
      <c r="DC238" s="336">
        <f>IFERROR((1 + INDEX('I1 - Universal Data'!T$26:T$30, MATCH($N238, 'I1 - Universal Data'!$A$26:$A$30, 0)) + $L238)^AK238-1, 0)</f>
        <v>0</v>
      </c>
      <c r="DD238" s="336">
        <f>IFERROR((1 + INDEX('I1 - Universal Data'!U$26:U$30, MATCH($N238, 'I1 - Universal Data'!$A$26:$A$30, 0)) + $L238)^AL238-1, 0)</f>
        <v>0</v>
      </c>
      <c r="DE238" s="336">
        <f>IFERROR((1 + INDEX('I1 - Universal Data'!V$26:V$30, MATCH($N238, 'I1 - Universal Data'!$A$26:$A$30, 0)) + $L238)^AM238-1, 0)</f>
        <v>0</v>
      </c>
      <c r="DF238" s="338">
        <f t="shared" si="178"/>
        <v>0</v>
      </c>
      <c r="DG238" s="296">
        <f t="shared" si="178"/>
        <v>0</v>
      </c>
      <c r="DH238" s="296">
        <f t="shared" si="178"/>
        <v>0</v>
      </c>
      <c r="DI238" s="296">
        <f t="shared" si="178"/>
        <v>0</v>
      </c>
      <c r="DJ238" s="296">
        <f t="shared" si="178"/>
        <v>0</v>
      </c>
      <c r="DK238" s="296">
        <f t="shared" si="178"/>
        <v>0</v>
      </c>
      <c r="DL238" s="296">
        <f t="shared" si="178"/>
        <v>0</v>
      </c>
      <c r="DM238" s="296">
        <f t="shared" si="178"/>
        <v>0</v>
      </c>
      <c r="DN238" s="296">
        <f t="shared" si="178"/>
        <v>0</v>
      </c>
      <c r="DO238" s="296">
        <f t="shared" si="178"/>
        <v>0</v>
      </c>
      <c r="DP238" s="296">
        <f t="shared" si="178"/>
        <v>0</v>
      </c>
      <c r="DQ238" s="296">
        <f t="shared" si="178"/>
        <v>0</v>
      </c>
      <c r="DR238" s="296">
        <f t="shared" si="178"/>
        <v>0</v>
      </c>
      <c r="DS238" s="296">
        <f t="shared" si="178"/>
        <v>0</v>
      </c>
      <c r="DT238" s="296">
        <f t="shared" si="149"/>
        <v>0</v>
      </c>
      <c r="DU238" s="296">
        <f t="shared" si="150"/>
        <v>0</v>
      </c>
      <c r="DV238" s="296">
        <f t="shared" si="151"/>
        <v>0</v>
      </c>
      <c r="DW238" s="337">
        <f t="shared" si="152"/>
        <v>0</v>
      </c>
      <c r="DY238" s="340"/>
      <c r="DZ238" s="339">
        <f t="shared" si="26"/>
        <v>0</v>
      </c>
      <c r="EA238" s="296">
        <f t="shared" si="177"/>
        <v>0</v>
      </c>
      <c r="EB238" s="296">
        <f t="shared" si="177"/>
        <v>0</v>
      </c>
      <c r="EC238" s="296">
        <f t="shared" si="177"/>
        <v>0</v>
      </c>
      <c r="ED238" s="296">
        <f t="shared" si="177"/>
        <v>0</v>
      </c>
      <c r="EE238" s="296">
        <f t="shared" si="177"/>
        <v>0</v>
      </c>
      <c r="EF238" s="296">
        <f t="shared" si="177"/>
        <v>0</v>
      </c>
      <c r="EG238" s="296">
        <f t="shared" si="177"/>
        <v>0</v>
      </c>
      <c r="EH238" s="296">
        <f t="shared" si="177"/>
        <v>0</v>
      </c>
      <c r="EI238" s="296">
        <f t="shared" si="177"/>
        <v>0</v>
      </c>
      <c r="EJ238" s="296">
        <f t="shared" si="177"/>
        <v>0</v>
      </c>
      <c r="EK238" s="296">
        <f t="shared" si="177"/>
        <v>0</v>
      </c>
      <c r="EL238" s="296">
        <f t="shared" si="177"/>
        <v>0</v>
      </c>
      <c r="EM238" s="296">
        <f t="shared" si="177"/>
        <v>0</v>
      </c>
      <c r="EN238" s="296">
        <f t="shared" si="177"/>
        <v>0</v>
      </c>
      <c r="EO238" s="296">
        <f t="shared" si="177"/>
        <v>0</v>
      </c>
      <c r="EP238" s="296">
        <f t="shared" si="153"/>
        <v>0</v>
      </c>
      <c r="EQ238" s="337">
        <f t="shared" si="154"/>
        <v>0</v>
      </c>
      <c r="ES238" s="340"/>
      <c r="ET238" s="296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296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296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296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296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296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296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296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296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296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296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296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296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296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296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296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296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37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40"/>
      <c r="FN238" s="296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296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296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296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296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296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296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296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296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296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296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296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296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296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296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296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296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37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40"/>
      <c r="GH238" s="296">
        <f t="shared" si="173"/>
        <v>0</v>
      </c>
      <c r="GI238" s="296">
        <f t="shared" si="173"/>
        <v>0</v>
      </c>
      <c r="GJ238" s="296">
        <f t="shared" si="173"/>
        <v>0</v>
      </c>
      <c r="GK238" s="296">
        <f t="shared" si="173"/>
        <v>0</v>
      </c>
      <c r="GL238" s="296">
        <f t="shared" si="173"/>
        <v>0</v>
      </c>
      <c r="GM238" s="296">
        <f t="shared" si="173"/>
        <v>0</v>
      </c>
      <c r="GN238" s="296">
        <f t="shared" si="173"/>
        <v>0</v>
      </c>
      <c r="GO238" s="296">
        <f t="shared" si="173"/>
        <v>0</v>
      </c>
      <c r="GP238" s="296">
        <f t="shared" si="173"/>
        <v>0</v>
      </c>
      <c r="GQ238" s="296">
        <f t="shared" si="173"/>
        <v>0</v>
      </c>
      <c r="GR238" s="296">
        <f t="shared" si="173"/>
        <v>0</v>
      </c>
      <c r="GS238" s="296">
        <f t="shared" si="173"/>
        <v>0</v>
      </c>
      <c r="GT238" s="296">
        <f t="shared" si="173"/>
        <v>0</v>
      </c>
      <c r="GU238" s="296">
        <f t="shared" si="155"/>
        <v>0</v>
      </c>
      <c r="GV238" s="296">
        <f t="shared" si="156"/>
        <v>0</v>
      </c>
      <c r="GW238" s="296">
        <f t="shared" si="157"/>
        <v>0</v>
      </c>
      <c r="GX238" s="296">
        <f t="shared" si="158"/>
        <v>0</v>
      </c>
      <c r="GY238" s="337">
        <f t="shared" si="159"/>
        <v>0</v>
      </c>
      <c r="HA238" s="343"/>
      <c r="HB238" s="296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296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296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296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296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296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296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296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296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296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296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296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296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296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296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296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296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37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30" t="str" cm="1">
        <f t="array" ref="HU238">IF($T238 = "Y", INDEX('F6 - Debt Dataset'!BC$6:BC$1806, MATCH($B$6 &amp; $A238, 'F6 - Debt Dataset'!$E$6:$E$1806 &amp; 'F6 - Debt Dataset'!$DF$6:$DF$1806, 0)), "-")</f>
        <v>-</v>
      </c>
      <c r="HV238" s="341" t="str" cm="1">
        <f t="array" ref="HV238">IF($T238 = "Y", INDEX('F6 - Debt Dataset'!BD$6:BD$1806, MATCH($B$6 &amp; $A238, 'F6 - Debt Dataset'!$E$6:$E$1806 &amp; 'F6 - Debt Dataset'!$DF$6:$DF$1806, 0)), "-")</f>
        <v>-</v>
      </c>
      <c r="HW238" s="341" t="str" cm="1">
        <f t="array" ref="HW238">IF($T238 = "Y", INDEX('F6 - Debt Dataset'!BE$6:BE$1806, MATCH($B$6 &amp; $A238, 'F6 - Debt Dataset'!$E$6:$E$1806 &amp; 'F6 - Debt Dataset'!$DF$6:$DF$1806, 0)), "-")</f>
        <v>-</v>
      </c>
      <c r="HX238" s="341" t="str" cm="1">
        <f t="array" ref="HX238">IF($T238 = "Y", INDEX('F6 - Debt Dataset'!BF$6:BF$1806, MATCH($B$6 &amp; $A238, 'F6 - Debt Dataset'!$E$6:$E$1806 &amp; 'F6 - Debt Dataset'!$DF$6:$DF$1806, 0)), "-")</f>
        <v>-</v>
      </c>
      <c r="HY238" s="341" t="str" cm="1">
        <f t="array" ref="HY238">IF($T238 = "Y", INDEX('F6 - Debt Dataset'!BG$6:BG$1806, MATCH($B$6 &amp; $A238, 'F6 - Debt Dataset'!$E$6:$E$1806 &amp; 'F6 - Debt Dataset'!$DF$6:$DF$1806, 0)), "-")</f>
        <v>-</v>
      </c>
      <c r="HZ238" s="341" t="str" cm="1">
        <f t="array" ref="HZ238">IF($T238 = "Y", INDEX('F6 - Debt Dataset'!BH$6:BH$1806, MATCH($B$6 &amp; $A238, 'F6 - Debt Dataset'!$E$6:$E$1806 &amp; 'F6 - Debt Dataset'!$DF$6:$DF$1806, 0)), "-")</f>
        <v>-</v>
      </c>
      <c r="IA238" s="341" t="str" cm="1">
        <f t="array" ref="IA238">IF($T238 = "Y", INDEX('F6 - Debt Dataset'!BI$6:BI$1806, MATCH($B$6 &amp; $A238, 'F6 - Debt Dataset'!$E$6:$E$1806 &amp; 'F6 - Debt Dataset'!$DF$6:$DF$1806, 0)), "-")</f>
        <v>-</v>
      </c>
      <c r="IB238" s="341" t="str" cm="1">
        <f t="array" ref="IB238">IF($T238 = "Y", INDEX('F6 - Debt Dataset'!BJ$6:BJ$1806, MATCH($B$6 &amp; $A238, 'F6 - Debt Dataset'!$E$6:$E$1806 &amp; 'F6 - Debt Dataset'!$DF$6:$DF$1806, 0)), "-")</f>
        <v>-</v>
      </c>
      <c r="IC238" s="341" t="str" cm="1">
        <f t="array" ref="IC238">IF($T238 = "Y", INDEX('F6 - Debt Dataset'!BK$6:BK$1806, MATCH($B$6 &amp; $A238, 'F6 - Debt Dataset'!$E$6:$E$1806 &amp; 'F6 - Debt Dataset'!$DF$6:$DF$1806, 0)), "-")</f>
        <v>-</v>
      </c>
      <c r="ID238" s="341" t="str" cm="1">
        <f t="array" ref="ID238">IF($T238 = "Y", INDEX('F6 - Debt Dataset'!BL$6:BL$1806, MATCH($B$6 &amp; $A238, 'F6 - Debt Dataset'!$E$6:$E$1806 &amp; 'F6 - Debt Dataset'!$DF$6:$DF$1806, 0)), "-")</f>
        <v>-</v>
      </c>
      <c r="IE238" s="341" t="str" cm="1">
        <f t="array" ref="IE238">IF($T238 = "Y", INDEX('F6 - Debt Dataset'!BM$6:BM$1806, MATCH($B$6 &amp; $A238, 'F6 - Debt Dataset'!$E$6:$E$1806 &amp; 'F6 - Debt Dataset'!$DF$6:$DF$1806, 0)), "-")</f>
        <v>-</v>
      </c>
      <c r="IF238" s="341" t="str" cm="1">
        <f t="array" ref="IF238">IF($T238 = "Y", INDEX('F6 - Debt Dataset'!BN$6:BN$1806, MATCH($B$6 &amp; $A238, 'F6 - Debt Dataset'!$E$6:$E$1806 &amp; 'F6 - Debt Dataset'!$DF$6:$DF$1806, 0)), "-")</f>
        <v>-</v>
      </c>
      <c r="IG238" s="341" t="str" cm="1">
        <f t="array" ref="IG238">IF($T238 = "Y", INDEX('F6 - Debt Dataset'!BO$6:BO$1806, MATCH($B$6 &amp; $A238, 'F6 - Debt Dataset'!$E$6:$E$1806 &amp; 'F6 - Debt Dataset'!$DF$6:$DF$1806, 0)), "-")</f>
        <v>-</v>
      </c>
      <c r="IH238" s="341" t="str" cm="1">
        <f t="array" ref="IH238">IF($T238 = "Y", INDEX('F6 - Debt Dataset'!BP$6:BP$1806, MATCH($B$6 &amp; $A238, 'F6 - Debt Dataset'!$E$6:$E$1806 &amp; 'F6 - Debt Dataset'!$DF$6:$DF$1806, 0)), "-")</f>
        <v>-</v>
      </c>
      <c r="II238" s="341" t="str" cm="1">
        <f t="array" ref="II238">IF($T238 = "Y", INDEX('F6 - Debt Dataset'!BQ$6:BQ$1806, MATCH($B$6 &amp; $A238, 'F6 - Debt Dataset'!$E$6:$E$1806 &amp; 'F6 - Debt Dataset'!$DF$6:$DF$1806, 0)), "-")</f>
        <v>-</v>
      </c>
      <c r="IJ238" s="341" t="str" cm="1">
        <f t="array" ref="IJ238">IF($T238 = "Y", INDEX('F6 - Debt Dataset'!BR$6:BR$1806, MATCH($B$6 &amp; $A238, 'F6 - Debt Dataset'!$E$6:$E$1806 &amp; 'F6 - Debt Dataset'!$DF$6:$DF$1806, 0)), "-")</f>
        <v>-</v>
      </c>
      <c r="IK238" s="341" t="str" cm="1">
        <f t="array" ref="IK238">IF($T238 = "Y", INDEX('F6 - Debt Dataset'!BS$6:BS$1806, MATCH($B$6 &amp; $A238, 'F6 - Debt Dataset'!$E$6:$E$1806 &amp; 'F6 - Debt Dataset'!$DF$6:$DF$1806, 0)), "-")</f>
        <v>-</v>
      </c>
      <c r="IL238" s="342" t="str" cm="1">
        <f t="array" ref="IL238">IF($T238 = "Y", INDEX('F6 - Debt Dataset'!BT$6:BT$1806, MATCH($B$6 &amp; $A238, 'F6 - Debt Dataset'!$E$6:$E$1806 &amp; 'F6 - Debt Dataset'!$DF$6:$DF$1806, 0)), "-")</f>
        <v>-</v>
      </c>
      <c r="IN238" s="330" t="str" cm="1">
        <f t="array" ref="IN238">IF($T238 = "Y", INDEX('F6 - Debt Dataset'!CM$6:CM$1806, MATCH($B$6 &amp; $A238, 'F6 - Debt Dataset'!$E$6:$E$1806 &amp; 'F6 - Debt Dataset'!$DF$6:$DF$1806, 0)), "-")</f>
        <v>-</v>
      </c>
      <c r="IO238" s="341" t="str" cm="1">
        <f t="array" ref="IO238">IF($T238 = "Y", INDEX('F6 - Debt Dataset'!CN$6:CN$1806, MATCH($B$6 &amp; $A238, 'F6 - Debt Dataset'!$E$6:$E$1806 &amp; 'F6 - Debt Dataset'!$DF$6:$DF$1806, 0)), "-")</f>
        <v>-</v>
      </c>
      <c r="IP238" s="341" t="str" cm="1">
        <f t="array" ref="IP238">IF($T238 = "Y", INDEX('F6 - Debt Dataset'!CO$6:CO$1806, MATCH($B$6 &amp; $A238, 'F6 - Debt Dataset'!$E$6:$E$1806 &amp; 'F6 - Debt Dataset'!$DF$6:$DF$1806, 0)), "-")</f>
        <v>-</v>
      </c>
      <c r="IQ238" s="341" t="str" cm="1">
        <f t="array" ref="IQ238">IF($T238 = "Y", INDEX('F6 - Debt Dataset'!CP$6:CP$1806, MATCH($B$6 &amp; $A238, 'F6 - Debt Dataset'!$E$6:$E$1806 &amp; 'F6 - Debt Dataset'!$DF$6:$DF$1806, 0)), "-")</f>
        <v>-</v>
      </c>
      <c r="IR238" s="341" t="str" cm="1">
        <f t="array" ref="IR238">IF($T238 = "Y", INDEX('F6 - Debt Dataset'!CQ$6:CQ$1806, MATCH($B$6 &amp; $A238, 'F6 - Debt Dataset'!$E$6:$E$1806 &amp; 'F6 - Debt Dataset'!$DF$6:$DF$1806, 0)), "-")</f>
        <v>-</v>
      </c>
      <c r="IS238" s="341" t="str" cm="1">
        <f t="array" ref="IS238">IF($T238 = "Y", INDEX('F6 - Debt Dataset'!CR$6:CR$1806, MATCH($B$6 &amp; $A238, 'F6 - Debt Dataset'!$E$6:$E$1806 &amp; 'F6 - Debt Dataset'!$DF$6:$DF$1806, 0)), "-")</f>
        <v>-</v>
      </c>
      <c r="IT238" s="341" t="str" cm="1">
        <f t="array" ref="IT238">IF($T238 = "Y", INDEX('F6 - Debt Dataset'!CS$6:CS$1806, MATCH($B$6 &amp; $A238, 'F6 - Debt Dataset'!$E$6:$E$1806 &amp; 'F6 - Debt Dataset'!$DF$6:$DF$1806, 0)), "-")</f>
        <v>-</v>
      </c>
      <c r="IU238" s="341" t="str" cm="1">
        <f t="array" ref="IU238">IF($T238 = "Y", INDEX('F6 - Debt Dataset'!CT$6:CT$1806, MATCH($B$6 &amp; $A238, 'F6 - Debt Dataset'!$E$6:$E$1806 &amp; 'F6 - Debt Dataset'!$DF$6:$DF$1806, 0)), "-")</f>
        <v>-</v>
      </c>
      <c r="IV238" s="341" t="str" cm="1">
        <f t="array" ref="IV238">IF($T238 = "Y", INDEX('F6 - Debt Dataset'!CU$6:CU$1806, MATCH($B$6 &amp; $A238, 'F6 - Debt Dataset'!$E$6:$E$1806 &amp; 'F6 - Debt Dataset'!$DF$6:$DF$1806, 0)), "-")</f>
        <v>-</v>
      </c>
      <c r="IW238" s="341" t="str" cm="1">
        <f t="array" ref="IW238">IF($T238 = "Y", INDEX('F6 - Debt Dataset'!CV$6:CV$1806, MATCH($B$6 &amp; $A238, 'F6 - Debt Dataset'!$E$6:$E$1806 &amp; 'F6 - Debt Dataset'!$DF$6:$DF$1806, 0)), "-")</f>
        <v>-</v>
      </c>
      <c r="IX238" s="341" t="str" cm="1">
        <f t="array" ref="IX238">IF($T238 = "Y", INDEX('F6 - Debt Dataset'!CW$6:CW$1806, MATCH($B$6 &amp; $A238, 'F6 - Debt Dataset'!$E$6:$E$1806 &amp; 'F6 - Debt Dataset'!$DF$6:$DF$1806, 0)), "-")</f>
        <v>-</v>
      </c>
      <c r="IY238" s="341" t="str" cm="1">
        <f t="array" ref="IY238">IF($T238 = "Y", INDEX('F6 - Debt Dataset'!CX$6:CX$1806, MATCH($B$6 &amp; $A238, 'F6 - Debt Dataset'!$E$6:$E$1806 &amp; 'F6 - Debt Dataset'!$DF$6:$DF$1806, 0)), "-")</f>
        <v>-</v>
      </c>
      <c r="IZ238" s="341" t="str" cm="1">
        <f t="array" ref="IZ238">IF($T238 = "Y", INDEX('F6 - Debt Dataset'!CY$6:CY$1806, MATCH($B$6 &amp; $A238, 'F6 - Debt Dataset'!$E$6:$E$1806 &amp; 'F6 - Debt Dataset'!$DF$6:$DF$1806, 0)), "-")</f>
        <v>-</v>
      </c>
      <c r="JA238" s="341" t="str" cm="1">
        <f t="array" ref="JA238">IF($T238 = "Y", INDEX('F6 - Debt Dataset'!CZ$6:CZ$1806, MATCH($B$6 &amp; $A238, 'F6 - Debt Dataset'!$E$6:$E$1806 &amp; 'F6 - Debt Dataset'!$DF$6:$DF$1806, 0)), "-")</f>
        <v>-</v>
      </c>
      <c r="JB238" s="341" t="str" cm="1">
        <f t="array" ref="JB238">IF($T238 = "Y", INDEX('F6 - Debt Dataset'!DA$6:DA$1806, MATCH($B$6 &amp; $A238, 'F6 - Debt Dataset'!$E$6:$E$1806 &amp; 'F6 - Debt Dataset'!$DF$6:$DF$1806, 0)), "-")</f>
        <v>-</v>
      </c>
      <c r="JC238" s="341" t="str" cm="1">
        <f t="array" ref="JC238">IF($T238 = "Y", INDEX('F6 - Debt Dataset'!DB$6:DB$1806, MATCH($B$6 &amp; $A238, 'F6 - Debt Dataset'!$E$6:$E$1806 &amp; 'F6 - Debt Dataset'!$DF$6:$DF$1806, 0)), "-")</f>
        <v>-</v>
      </c>
      <c r="JD238" s="341" t="str" cm="1">
        <f t="array" ref="JD238">IF($T238 = "Y", INDEX('F6 - Debt Dataset'!DC$6:DC$1806, MATCH($B$6 &amp; $A238, 'F6 - Debt Dataset'!$E$6:$E$1806 &amp; 'F6 - Debt Dataset'!$DF$6:$DF$1806, 0)), "-")</f>
        <v>-</v>
      </c>
      <c r="JE238" s="342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2.6">
      <c r="A239" s="388">
        <f t="shared" si="31"/>
        <v>229</v>
      </c>
      <c r="B239" s="388" t="str" cm="1">
        <f t="array" ref="B239">IFERROR(INDEX('F6 - Debt Dataset'!$C$6:$C$1806, MATCH($B$6 &amp; $A239, 'F6 - Debt Dataset'!$E$6:$E$1806 &amp; 'F6 - Debt Dataset'!$DF$6:$DF$1806, 0)), "-")</f>
        <v>-</v>
      </c>
      <c r="C239" s="388" t="str" cm="1">
        <f t="array" ref="C239">IFERROR(INDEX('F6 - Debt Dataset'!$A$6:$A$1806, MATCH($B$6 &amp; $A239, 'F6 - Debt Dataset'!$E$6:$E$1806 &amp; 'F6 - Debt Dataset'!$DF$6:$DF$1806, 0)), "-")</f>
        <v>-</v>
      </c>
      <c r="D239" s="388" t="str" cm="1">
        <f t="array" ref="D239">IFERROR(INDEX('F6 - Debt Dataset'!$B$6:$B$1806, MATCH($B$6 &amp; $A239, 'F6 - Debt Dataset'!$E$6:$E$1806 &amp; 'F6 - Debt Dataset'!$DF$6:$DF$1806, 0)), "-")</f>
        <v>-</v>
      </c>
      <c r="E239" s="388" t="str" cm="1">
        <f t="array" ref="E239">IFERROR(INDEX('F6 - Debt Dataset'!$H$6:$H$1806, MATCH($B$6 &amp; $A239, 'F6 - Debt Dataset'!$E$6:$E$1806 &amp; 'F6 - Debt Dataset'!$DF$6:$DF$1806, 0)), "-")</f>
        <v>-</v>
      </c>
      <c r="F239" s="389" t="str" cm="1">
        <f t="array" ref="F239">IFERROR(INDEX('F6 - Debt Dataset'!$J$6:$J$1806, MATCH($B$6 &amp;$A239, 'F6 - Debt Dataset'!$E$6:$E$1806 &amp; 'F6 - Debt Dataset'!$DF$6:$DF$1806, 0)), "-")</f>
        <v>-</v>
      </c>
      <c r="G239" s="389" t="str" cm="1">
        <f t="array" ref="G239">IFERROR(INDEX('F6 - Debt Dataset'!$K$6:$K$1806, MATCH($B$6 &amp;$A239, 'F6 - Debt Dataset'!$E$6:$E$1806 &amp; 'F6 - Debt Dataset'!$DF$6:$DF$1806, 0)), "-")</f>
        <v>-</v>
      </c>
      <c r="H239" s="389" t="str" cm="1">
        <f t="array" ref="H239">IFERROR(INDEX('F6 - Debt Dataset'!$L$6:$L$1806, MATCH($B$6 &amp;$A239, 'F6 - Debt Dataset'!$E$6:$E$1806 &amp; 'F6 - Debt Dataset'!$DF$6:$DF$1806, 0)), "-")</f>
        <v>-</v>
      </c>
      <c r="I239" s="389" t="str">
        <f t="shared" si="141"/>
        <v>-</v>
      </c>
      <c r="J239" s="388" t="str" cm="1">
        <f t="array" ref="J239">IFERROR(INDEX('F6 - Debt Dataset'!$N$6:$N$1806, MATCH($B$6 &amp;$A239, 'F6 - Debt Dataset'!$E$6:$E$1806 &amp; 'F6 - Debt Dataset'!$DF$6:$DF$1806, 0)), "-")</f>
        <v>-</v>
      </c>
      <c r="K239" s="390" cm="1">
        <f t="array" ref="K239">IFERROR(INDEX('F6 - Debt Dataset'!$S$6:$S$1806, MATCH($B$6 &amp; $A239, 'F6 - Debt Dataset'!$E$6:$E$1806 &amp; 'F6 - Debt Dataset'!$DF$6:$DF$1806, 0)), 0)</f>
        <v>0</v>
      </c>
      <c r="L239" s="391" cm="1">
        <f t="array" ref="L239">IFERROR(INDEX('F6 - Debt Dataset'!$W$6:$W$1806, MATCH($B$6 &amp; $A239, 'F6 - Debt Dataset'!$E$6:$E$1806 &amp; 'F6 - Debt Dataset'!$DF$6:$DF$1806, 0)), 0)</f>
        <v>0</v>
      </c>
      <c r="M239" s="392" t="str" cm="1">
        <f t="array" ref="M239">IFERROR(INDEX('F6 - Debt Dataset'!$E$6:$E$1806, MATCH($B$6 &amp; $A239, 'F6 - Debt Dataset'!$E$6:$E$1806 &amp; 'F6 - Debt Dataset'!$DF$6:$DF$1806, 0)), "-")</f>
        <v>-</v>
      </c>
      <c r="N239" s="392" t="str" cm="1">
        <f t="array" ref="N239">IFERROR(INDEX('F6 - Debt Dataset'!$X$6:$X$1806, MATCH($B$6 &amp; $A239, 'F6 - Debt Dataset'!$E$6:$E$1806 &amp; 'F6 - Debt Dataset'!$DF$6:$DF$1806, 0)), "-")</f>
        <v>-</v>
      </c>
      <c r="O239" s="388"/>
      <c r="P239" s="388"/>
      <c r="Q239" s="388"/>
      <c r="R239" s="388" t="str">
        <f t="shared" si="142"/>
        <v>-</v>
      </c>
      <c r="S239" s="388" t="str">
        <f t="shared" si="19"/>
        <v>-</v>
      </c>
      <c r="T239" s="395" t="str" cm="1">
        <f t="array" ref="T239">IFERROR(INDEX('F6 - Debt Dataset'!$AH$6:$AH$1806, MATCH($B$6 &amp; $A239, 'F6 - Debt Dataset'!$E$6:$E$1806 &amp; 'F6 - Debt Dataset'!$DF$6:$DF$1806, 0)), "-")</f>
        <v>-</v>
      </c>
      <c r="U239" s="340"/>
      <c r="V239" s="333">
        <f t="shared" si="174"/>
        <v>0</v>
      </c>
      <c r="W239" s="333">
        <f t="shared" si="174"/>
        <v>0</v>
      </c>
      <c r="X239" s="333">
        <f t="shared" si="174"/>
        <v>0</v>
      </c>
      <c r="Y239" s="333">
        <f t="shared" si="174"/>
        <v>0</v>
      </c>
      <c r="Z239" s="333">
        <f t="shared" si="174"/>
        <v>0</v>
      </c>
      <c r="AA239" s="333">
        <f t="shared" si="174"/>
        <v>0</v>
      </c>
      <c r="AB239" s="333">
        <f t="shared" si="174"/>
        <v>0</v>
      </c>
      <c r="AC239" s="333">
        <f t="shared" si="174"/>
        <v>0</v>
      </c>
      <c r="AD239" s="333">
        <f t="shared" si="174"/>
        <v>0</v>
      </c>
      <c r="AE239" s="333">
        <f t="shared" si="174"/>
        <v>0</v>
      </c>
      <c r="AF239" s="333">
        <f t="shared" si="174"/>
        <v>0</v>
      </c>
      <c r="AG239" s="333">
        <f t="shared" si="174"/>
        <v>0</v>
      </c>
      <c r="AH239" s="333">
        <f t="shared" si="174"/>
        <v>0</v>
      </c>
      <c r="AI239" s="333">
        <f t="shared" si="174"/>
        <v>0</v>
      </c>
      <c r="AJ239" s="333">
        <f t="shared" si="174"/>
        <v>0</v>
      </c>
      <c r="AK239" s="333">
        <f t="shared" si="143"/>
        <v>0</v>
      </c>
      <c r="AL239" s="333">
        <f t="shared" si="144"/>
        <v>0</v>
      </c>
      <c r="AM239" s="333">
        <f t="shared" si="145"/>
        <v>0</v>
      </c>
      <c r="AN239" s="340"/>
      <c r="AO239" s="296">
        <f t="shared" si="175"/>
        <v>0</v>
      </c>
      <c r="AP239" s="296">
        <f t="shared" si="175"/>
        <v>0</v>
      </c>
      <c r="AQ239" s="296">
        <f t="shared" si="175"/>
        <v>0</v>
      </c>
      <c r="AR239" s="296">
        <f t="shared" si="175"/>
        <v>0</v>
      </c>
      <c r="AS239" s="296">
        <f t="shared" si="175"/>
        <v>0</v>
      </c>
      <c r="AT239" s="296">
        <f t="shared" si="175"/>
        <v>0</v>
      </c>
      <c r="AU239" s="296">
        <f t="shared" si="175"/>
        <v>0</v>
      </c>
      <c r="AV239" s="296">
        <f t="shared" si="175"/>
        <v>0</v>
      </c>
      <c r="AW239" s="296">
        <f t="shared" si="175"/>
        <v>0</v>
      </c>
      <c r="AX239" s="296">
        <f t="shared" si="175"/>
        <v>0</v>
      </c>
      <c r="AY239" s="296">
        <f t="shared" si="175"/>
        <v>0</v>
      </c>
      <c r="AZ239" s="296">
        <f t="shared" si="175"/>
        <v>0</v>
      </c>
      <c r="BA239" s="296">
        <f t="shared" si="175"/>
        <v>0</v>
      </c>
      <c r="BB239" s="296">
        <f t="shared" si="175"/>
        <v>0</v>
      </c>
      <c r="BC239" s="296">
        <f t="shared" si="175"/>
        <v>0</v>
      </c>
      <c r="BD239" s="296">
        <f t="shared" si="146"/>
        <v>0</v>
      </c>
      <c r="BE239" s="296">
        <f t="shared" si="147"/>
        <v>0</v>
      </c>
      <c r="BF239" s="337">
        <f t="shared" si="148"/>
        <v>0</v>
      </c>
      <c r="BG239" s="335"/>
      <c r="BH239" s="335"/>
      <c r="BI239" s="335"/>
      <c r="BJ239" s="335"/>
      <c r="BK239" s="335"/>
      <c r="BL239" s="335"/>
      <c r="BM239" s="335"/>
      <c r="BN239" s="335"/>
      <c r="BO239" s="335"/>
      <c r="BP239" s="335"/>
      <c r="BQ239" s="335"/>
      <c r="BR239" s="335"/>
      <c r="BS239" s="335"/>
      <c r="BT239" s="335"/>
      <c r="BU239" s="335"/>
      <c r="BV239" s="335"/>
      <c r="BW239" s="335"/>
      <c r="BX239" s="335"/>
      <c r="BY239" s="335"/>
      <c r="BZ239" s="335"/>
      <c r="CA239" s="335"/>
      <c r="CB239" s="335"/>
      <c r="CC239" s="335"/>
      <c r="CD239" s="335"/>
      <c r="CE239" s="335"/>
      <c r="CF239" s="335"/>
      <c r="CG239" s="335"/>
      <c r="CH239" s="335"/>
      <c r="CI239" s="335"/>
      <c r="CJ239" s="335"/>
      <c r="CK239" s="335"/>
      <c r="CL239" s="335"/>
      <c r="CM239" s="334"/>
      <c r="CN239" s="336">
        <f>IFERROR((1 + INDEX('I1 - Universal Data'!E$26:E$30, MATCH($N239, 'I1 - Universal Data'!$A$26:$A$30, 0)) + $L239)^V239-1, 0)</f>
        <v>0</v>
      </c>
      <c r="CO239" s="336">
        <f>IFERROR((1 + INDEX('I1 - Universal Data'!F$26:F$30, MATCH($N239, 'I1 - Universal Data'!$A$26:$A$30, 0)) + $L239)^W239-1, 0)</f>
        <v>0</v>
      </c>
      <c r="CP239" s="336">
        <f>IFERROR((1 + INDEX('I1 - Universal Data'!G$26:G$30, MATCH($N239, 'I1 - Universal Data'!$A$26:$A$30, 0)) + $L239)^X239-1, 0)</f>
        <v>0</v>
      </c>
      <c r="CQ239" s="336">
        <f>IFERROR((1 + INDEX('I1 - Universal Data'!H$26:H$30, MATCH($N239, 'I1 - Universal Data'!$A$26:$A$30, 0)) + $L239)^Y239-1, 0)</f>
        <v>0</v>
      </c>
      <c r="CR239" s="336">
        <f>IFERROR((1 + INDEX('I1 - Universal Data'!I$26:I$30, MATCH($N239, 'I1 - Universal Data'!$A$26:$A$30, 0)) + $L239)^Z239-1, 0)</f>
        <v>0</v>
      </c>
      <c r="CS239" s="336">
        <f>IFERROR((1 + INDEX('I1 - Universal Data'!J$26:J$30, MATCH($N239, 'I1 - Universal Data'!$A$26:$A$30, 0)) + $L239)^AA239-1, 0)</f>
        <v>0</v>
      </c>
      <c r="CT239" s="336">
        <f>IFERROR((1 + INDEX('I1 - Universal Data'!K$26:K$30, MATCH($N239, 'I1 - Universal Data'!$A$26:$A$30, 0)) + $L239)^AB239-1, 0)</f>
        <v>0</v>
      </c>
      <c r="CU239" s="336">
        <f>IFERROR((1 + INDEX('I1 - Universal Data'!L$26:L$30, MATCH($N239, 'I1 - Universal Data'!$A$26:$A$30, 0)) + $L239)^AC239-1, 0)</f>
        <v>0</v>
      </c>
      <c r="CV239" s="336">
        <f>IFERROR((1 + INDEX('I1 - Universal Data'!M$26:M$30, MATCH($N239, 'I1 - Universal Data'!$A$26:$A$30, 0)) + $L239)^AD239-1, 0)</f>
        <v>0</v>
      </c>
      <c r="CW239" s="336">
        <f>IFERROR((1 + INDEX('I1 - Universal Data'!N$26:N$30, MATCH($N239, 'I1 - Universal Data'!$A$26:$A$30, 0)) + $L239)^AE239-1, 0)</f>
        <v>0</v>
      </c>
      <c r="CX239" s="336">
        <f>IFERROR((1 + INDEX('I1 - Universal Data'!O$26:O$30, MATCH($N239, 'I1 - Universal Data'!$A$26:$A$30, 0)) + $L239)^AF239-1, 0)</f>
        <v>0</v>
      </c>
      <c r="CY239" s="336">
        <f>IFERROR((1 + INDEX('I1 - Universal Data'!P$26:P$30, MATCH($N239, 'I1 - Universal Data'!$A$26:$A$30, 0)) + $L239)^AG239-1, 0)</f>
        <v>0</v>
      </c>
      <c r="CZ239" s="336">
        <f>IFERROR((1 + INDEX('I1 - Universal Data'!Q$26:Q$30, MATCH($N239, 'I1 - Universal Data'!$A$26:$A$30, 0)) + $L239)^AH239-1, 0)</f>
        <v>0</v>
      </c>
      <c r="DA239" s="336">
        <f>IFERROR((1 + INDEX('I1 - Universal Data'!R$26:R$30, MATCH($N239, 'I1 - Universal Data'!$A$26:$A$30, 0)) + $L239)^AI239-1, 0)</f>
        <v>0</v>
      </c>
      <c r="DB239" s="336">
        <f>IFERROR((1 + INDEX('I1 - Universal Data'!S$26:S$30, MATCH($N239, 'I1 - Universal Data'!$A$26:$A$30, 0)) + $L239)^AJ239-1, 0)</f>
        <v>0</v>
      </c>
      <c r="DC239" s="336">
        <f>IFERROR((1 + INDEX('I1 - Universal Data'!T$26:T$30, MATCH($N239, 'I1 - Universal Data'!$A$26:$A$30, 0)) + $L239)^AK239-1, 0)</f>
        <v>0</v>
      </c>
      <c r="DD239" s="336">
        <f>IFERROR((1 + INDEX('I1 - Universal Data'!U$26:U$30, MATCH($N239, 'I1 - Universal Data'!$A$26:$A$30, 0)) + $L239)^AL239-1, 0)</f>
        <v>0</v>
      </c>
      <c r="DE239" s="336">
        <f>IFERROR((1 + INDEX('I1 - Universal Data'!V$26:V$30, MATCH($N239, 'I1 - Universal Data'!$A$26:$A$30, 0)) + $L239)^AM239-1, 0)</f>
        <v>0</v>
      </c>
      <c r="DF239" s="338">
        <f t="shared" si="178"/>
        <v>0</v>
      </c>
      <c r="DG239" s="296">
        <f t="shared" si="178"/>
        <v>0</v>
      </c>
      <c r="DH239" s="296">
        <f t="shared" si="178"/>
        <v>0</v>
      </c>
      <c r="DI239" s="296">
        <f t="shared" si="178"/>
        <v>0</v>
      </c>
      <c r="DJ239" s="296">
        <f t="shared" si="178"/>
        <v>0</v>
      </c>
      <c r="DK239" s="296">
        <f t="shared" si="178"/>
        <v>0</v>
      </c>
      <c r="DL239" s="296">
        <f t="shared" si="178"/>
        <v>0</v>
      </c>
      <c r="DM239" s="296">
        <f t="shared" si="178"/>
        <v>0</v>
      </c>
      <c r="DN239" s="296">
        <f t="shared" si="178"/>
        <v>0</v>
      </c>
      <c r="DO239" s="296">
        <f t="shared" si="178"/>
        <v>0</v>
      </c>
      <c r="DP239" s="296">
        <f t="shared" si="178"/>
        <v>0</v>
      </c>
      <c r="DQ239" s="296">
        <f t="shared" si="178"/>
        <v>0</v>
      </c>
      <c r="DR239" s="296">
        <f t="shared" si="178"/>
        <v>0</v>
      </c>
      <c r="DS239" s="296">
        <f t="shared" si="178"/>
        <v>0</v>
      </c>
      <c r="DT239" s="296">
        <f t="shared" si="149"/>
        <v>0</v>
      </c>
      <c r="DU239" s="296">
        <f t="shared" si="150"/>
        <v>0</v>
      </c>
      <c r="DV239" s="296">
        <f t="shared" si="151"/>
        <v>0</v>
      </c>
      <c r="DW239" s="337">
        <f t="shared" si="152"/>
        <v>0</v>
      </c>
      <c r="DY239" s="340"/>
      <c r="DZ239" s="339">
        <f t="shared" si="26"/>
        <v>0</v>
      </c>
      <c r="EA239" s="296">
        <f t="shared" si="177"/>
        <v>0</v>
      </c>
      <c r="EB239" s="296">
        <f t="shared" si="177"/>
        <v>0</v>
      </c>
      <c r="EC239" s="296">
        <f t="shared" si="177"/>
        <v>0</v>
      </c>
      <c r="ED239" s="296">
        <f t="shared" si="177"/>
        <v>0</v>
      </c>
      <c r="EE239" s="296">
        <f t="shared" si="177"/>
        <v>0</v>
      </c>
      <c r="EF239" s="296">
        <f t="shared" si="177"/>
        <v>0</v>
      </c>
      <c r="EG239" s="296">
        <f t="shared" si="177"/>
        <v>0</v>
      </c>
      <c r="EH239" s="296">
        <f t="shared" si="177"/>
        <v>0</v>
      </c>
      <c r="EI239" s="296">
        <f t="shared" si="177"/>
        <v>0</v>
      </c>
      <c r="EJ239" s="296">
        <f t="shared" si="177"/>
        <v>0</v>
      </c>
      <c r="EK239" s="296">
        <f t="shared" si="177"/>
        <v>0</v>
      </c>
      <c r="EL239" s="296">
        <f t="shared" si="177"/>
        <v>0</v>
      </c>
      <c r="EM239" s="296">
        <f t="shared" si="177"/>
        <v>0</v>
      </c>
      <c r="EN239" s="296">
        <f t="shared" si="177"/>
        <v>0</v>
      </c>
      <c r="EO239" s="296">
        <f t="shared" si="177"/>
        <v>0</v>
      </c>
      <c r="EP239" s="296">
        <f t="shared" si="153"/>
        <v>0</v>
      </c>
      <c r="EQ239" s="337">
        <f t="shared" si="154"/>
        <v>0</v>
      </c>
      <c r="ES239" s="340"/>
      <c r="ET239" s="296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296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296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296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296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296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296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296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296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296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296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296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296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296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296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296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296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37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40"/>
      <c r="FN239" s="296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296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296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296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296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296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296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296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296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296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296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296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296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296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296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296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296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37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40"/>
      <c r="GH239" s="296">
        <f t="shared" si="173"/>
        <v>0</v>
      </c>
      <c r="GI239" s="296">
        <f t="shared" si="173"/>
        <v>0</v>
      </c>
      <c r="GJ239" s="296">
        <f t="shared" si="173"/>
        <v>0</v>
      </c>
      <c r="GK239" s="296">
        <f t="shared" si="173"/>
        <v>0</v>
      </c>
      <c r="GL239" s="296">
        <f t="shared" si="173"/>
        <v>0</v>
      </c>
      <c r="GM239" s="296">
        <f t="shared" si="173"/>
        <v>0</v>
      </c>
      <c r="GN239" s="296">
        <f t="shared" si="173"/>
        <v>0</v>
      </c>
      <c r="GO239" s="296">
        <f t="shared" si="173"/>
        <v>0</v>
      </c>
      <c r="GP239" s="296">
        <f t="shared" si="173"/>
        <v>0</v>
      </c>
      <c r="GQ239" s="296">
        <f t="shared" si="173"/>
        <v>0</v>
      </c>
      <c r="GR239" s="296">
        <f t="shared" si="173"/>
        <v>0</v>
      </c>
      <c r="GS239" s="296">
        <f t="shared" si="173"/>
        <v>0</v>
      </c>
      <c r="GT239" s="296">
        <f t="shared" si="173"/>
        <v>0</v>
      </c>
      <c r="GU239" s="296">
        <f t="shared" si="155"/>
        <v>0</v>
      </c>
      <c r="GV239" s="296">
        <f t="shared" si="156"/>
        <v>0</v>
      </c>
      <c r="GW239" s="296">
        <f t="shared" si="157"/>
        <v>0</v>
      </c>
      <c r="GX239" s="296">
        <f t="shared" si="158"/>
        <v>0</v>
      </c>
      <c r="GY239" s="337">
        <f t="shared" si="159"/>
        <v>0</v>
      </c>
      <c r="HA239" s="343"/>
      <c r="HB239" s="296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296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296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296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296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296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296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296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296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296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296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296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296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296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296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296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296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37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30" t="str" cm="1">
        <f t="array" ref="HU239">IF($T239 = "Y", INDEX('F6 - Debt Dataset'!BC$6:BC$1806, MATCH($B$6 &amp; $A239, 'F6 - Debt Dataset'!$E$6:$E$1806 &amp; 'F6 - Debt Dataset'!$DF$6:$DF$1806, 0)), "-")</f>
        <v>-</v>
      </c>
      <c r="HV239" s="341" t="str" cm="1">
        <f t="array" ref="HV239">IF($T239 = "Y", INDEX('F6 - Debt Dataset'!BD$6:BD$1806, MATCH($B$6 &amp; $A239, 'F6 - Debt Dataset'!$E$6:$E$1806 &amp; 'F6 - Debt Dataset'!$DF$6:$DF$1806, 0)), "-")</f>
        <v>-</v>
      </c>
      <c r="HW239" s="341" t="str" cm="1">
        <f t="array" ref="HW239">IF($T239 = "Y", INDEX('F6 - Debt Dataset'!BE$6:BE$1806, MATCH($B$6 &amp; $A239, 'F6 - Debt Dataset'!$E$6:$E$1806 &amp; 'F6 - Debt Dataset'!$DF$6:$DF$1806, 0)), "-")</f>
        <v>-</v>
      </c>
      <c r="HX239" s="341" t="str" cm="1">
        <f t="array" ref="HX239">IF($T239 = "Y", INDEX('F6 - Debt Dataset'!BF$6:BF$1806, MATCH($B$6 &amp; $A239, 'F6 - Debt Dataset'!$E$6:$E$1806 &amp; 'F6 - Debt Dataset'!$DF$6:$DF$1806, 0)), "-")</f>
        <v>-</v>
      </c>
      <c r="HY239" s="341" t="str" cm="1">
        <f t="array" ref="HY239">IF($T239 = "Y", INDEX('F6 - Debt Dataset'!BG$6:BG$1806, MATCH($B$6 &amp; $A239, 'F6 - Debt Dataset'!$E$6:$E$1806 &amp; 'F6 - Debt Dataset'!$DF$6:$DF$1806, 0)), "-")</f>
        <v>-</v>
      </c>
      <c r="HZ239" s="341" t="str" cm="1">
        <f t="array" ref="HZ239">IF($T239 = "Y", INDEX('F6 - Debt Dataset'!BH$6:BH$1806, MATCH($B$6 &amp; $A239, 'F6 - Debt Dataset'!$E$6:$E$1806 &amp; 'F6 - Debt Dataset'!$DF$6:$DF$1806, 0)), "-")</f>
        <v>-</v>
      </c>
      <c r="IA239" s="341" t="str" cm="1">
        <f t="array" ref="IA239">IF($T239 = "Y", INDEX('F6 - Debt Dataset'!BI$6:BI$1806, MATCH($B$6 &amp; $A239, 'F6 - Debt Dataset'!$E$6:$E$1806 &amp; 'F6 - Debt Dataset'!$DF$6:$DF$1806, 0)), "-")</f>
        <v>-</v>
      </c>
      <c r="IB239" s="341" t="str" cm="1">
        <f t="array" ref="IB239">IF($T239 = "Y", INDEX('F6 - Debt Dataset'!BJ$6:BJ$1806, MATCH($B$6 &amp; $A239, 'F6 - Debt Dataset'!$E$6:$E$1806 &amp; 'F6 - Debt Dataset'!$DF$6:$DF$1806, 0)), "-")</f>
        <v>-</v>
      </c>
      <c r="IC239" s="341" t="str" cm="1">
        <f t="array" ref="IC239">IF($T239 = "Y", INDEX('F6 - Debt Dataset'!BK$6:BK$1806, MATCH($B$6 &amp; $A239, 'F6 - Debt Dataset'!$E$6:$E$1806 &amp; 'F6 - Debt Dataset'!$DF$6:$DF$1806, 0)), "-")</f>
        <v>-</v>
      </c>
      <c r="ID239" s="341" t="str" cm="1">
        <f t="array" ref="ID239">IF($T239 = "Y", INDEX('F6 - Debt Dataset'!BL$6:BL$1806, MATCH($B$6 &amp; $A239, 'F6 - Debt Dataset'!$E$6:$E$1806 &amp; 'F6 - Debt Dataset'!$DF$6:$DF$1806, 0)), "-")</f>
        <v>-</v>
      </c>
      <c r="IE239" s="341" t="str" cm="1">
        <f t="array" ref="IE239">IF($T239 = "Y", INDEX('F6 - Debt Dataset'!BM$6:BM$1806, MATCH($B$6 &amp; $A239, 'F6 - Debt Dataset'!$E$6:$E$1806 &amp; 'F6 - Debt Dataset'!$DF$6:$DF$1806, 0)), "-")</f>
        <v>-</v>
      </c>
      <c r="IF239" s="341" t="str" cm="1">
        <f t="array" ref="IF239">IF($T239 = "Y", INDEX('F6 - Debt Dataset'!BN$6:BN$1806, MATCH($B$6 &amp; $A239, 'F6 - Debt Dataset'!$E$6:$E$1806 &amp; 'F6 - Debt Dataset'!$DF$6:$DF$1806, 0)), "-")</f>
        <v>-</v>
      </c>
      <c r="IG239" s="341" t="str" cm="1">
        <f t="array" ref="IG239">IF($T239 = "Y", INDEX('F6 - Debt Dataset'!BO$6:BO$1806, MATCH($B$6 &amp; $A239, 'F6 - Debt Dataset'!$E$6:$E$1806 &amp; 'F6 - Debt Dataset'!$DF$6:$DF$1806, 0)), "-")</f>
        <v>-</v>
      </c>
      <c r="IH239" s="341" t="str" cm="1">
        <f t="array" ref="IH239">IF($T239 = "Y", INDEX('F6 - Debt Dataset'!BP$6:BP$1806, MATCH($B$6 &amp; $A239, 'F6 - Debt Dataset'!$E$6:$E$1806 &amp; 'F6 - Debt Dataset'!$DF$6:$DF$1806, 0)), "-")</f>
        <v>-</v>
      </c>
      <c r="II239" s="341" t="str" cm="1">
        <f t="array" ref="II239">IF($T239 = "Y", INDEX('F6 - Debt Dataset'!BQ$6:BQ$1806, MATCH($B$6 &amp; $A239, 'F6 - Debt Dataset'!$E$6:$E$1806 &amp; 'F6 - Debt Dataset'!$DF$6:$DF$1806, 0)), "-")</f>
        <v>-</v>
      </c>
      <c r="IJ239" s="341" t="str" cm="1">
        <f t="array" ref="IJ239">IF($T239 = "Y", INDEX('F6 - Debt Dataset'!BR$6:BR$1806, MATCH($B$6 &amp; $A239, 'F6 - Debt Dataset'!$E$6:$E$1806 &amp; 'F6 - Debt Dataset'!$DF$6:$DF$1806, 0)), "-")</f>
        <v>-</v>
      </c>
      <c r="IK239" s="341" t="str" cm="1">
        <f t="array" ref="IK239">IF($T239 = "Y", INDEX('F6 - Debt Dataset'!BS$6:BS$1806, MATCH($B$6 &amp; $A239, 'F6 - Debt Dataset'!$E$6:$E$1806 &amp; 'F6 - Debt Dataset'!$DF$6:$DF$1806, 0)), "-")</f>
        <v>-</v>
      </c>
      <c r="IL239" s="342" t="str" cm="1">
        <f t="array" ref="IL239">IF($T239 = "Y", INDEX('F6 - Debt Dataset'!BT$6:BT$1806, MATCH($B$6 &amp; $A239, 'F6 - Debt Dataset'!$E$6:$E$1806 &amp; 'F6 - Debt Dataset'!$DF$6:$DF$1806, 0)), "-")</f>
        <v>-</v>
      </c>
      <c r="IN239" s="330" t="str" cm="1">
        <f t="array" ref="IN239">IF($T239 = "Y", INDEX('F6 - Debt Dataset'!CM$6:CM$1806, MATCH($B$6 &amp; $A239, 'F6 - Debt Dataset'!$E$6:$E$1806 &amp; 'F6 - Debt Dataset'!$DF$6:$DF$1806, 0)), "-")</f>
        <v>-</v>
      </c>
      <c r="IO239" s="341" t="str" cm="1">
        <f t="array" ref="IO239">IF($T239 = "Y", INDEX('F6 - Debt Dataset'!CN$6:CN$1806, MATCH($B$6 &amp; $A239, 'F6 - Debt Dataset'!$E$6:$E$1806 &amp; 'F6 - Debt Dataset'!$DF$6:$DF$1806, 0)), "-")</f>
        <v>-</v>
      </c>
      <c r="IP239" s="341" t="str" cm="1">
        <f t="array" ref="IP239">IF($T239 = "Y", INDEX('F6 - Debt Dataset'!CO$6:CO$1806, MATCH($B$6 &amp; $A239, 'F6 - Debt Dataset'!$E$6:$E$1806 &amp; 'F6 - Debt Dataset'!$DF$6:$DF$1806, 0)), "-")</f>
        <v>-</v>
      </c>
      <c r="IQ239" s="341" t="str" cm="1">
        <f t="array" ref="IQ239">IF($T239 = "Y", INDEX('F6 - Debt Dataset'!CP$6:CP$1806, MATCH($B$6 &amp; $A239, 'F6 - Debt Dataset'!$E$6:$E$1806 &amp; 'F6 - Debt Dataset'!$DF$6:$DF$1806, 0)), "-")</f>
        <v>-</v>
      </c>
      <c r="IR239" s="341" t="str" cm="1">
        <f t="array" ref="IR239">IF($T239 = "Y", INDEX('F6 - Debt Dataset'!CQ$6:CQ$1806, MATCH($B$6 &amp; $A239, 'F6 - Debt Dataset'!$E$6:$E$1806 &amp; 'F6 - Debt Dataset'!$DF$6:$DF$1806, 0)), "-")</f>
        <v>-</v>
      </c>
      <c r="IS239" s="341" t="str" cm="1">
        <f t="array" ref="IS239">IF($T239 = "Y", INDEX('F6 - Debt Dataset'!CR$6:CR$1806, MATCH($B$6 &amp; $A239, 'F6 - Debt Dataset'!$E$6:$E$1806 &amp; 'F6 - Debt Dataset'!$DF$6:$DF$1806, 0)), "-")</f>
        <v>-</v>
      </c>
      <c r="IT239" s="341" t="str" cm="1">
        <f t="array" ref="IT239">IF($T239 = "Y", INDEX('F6 - Debt Dataset'!CS$6:CS$1806, MATCH($B$6 &amp; $A239, 'F6 - Debt Dataset'!$E$6:$E$1806 &amp; 'F6 - Debt Dataset'!$DF$6:$DF$1806, 0)), "-")</f>
        <v>-</v>
      </c>
      <c r="IU239" s="341" t="str" cm="1">
        <f t="array" ref="IU239">IF($T239 = "Y", INDEX('F6 - Debt Dataset'!CT$6:CT$1806, MATCH($B$6 &amp; $A239, 'F6 - Debt Dataset'!$E$6:$E$1806 &amp; 'F6 - Debt Dataset'!$DF$6:$DF$1806, 0)), "-")</f>
        <v>-</v>
      </c>
      <c r="IV239" s="341" t="str" cm="1">
        <f t="array" ref="IV239">IF($T239 = "Y", INDEX('F6 - Debt Dataset'!CU$6:CU$1806, MATCH($B$6 &amp; $A239, 'F6 - Debt Dataset'!$E$6:$E$1806 &amp; 'F6 - Debt Dataset'!$DF$6:$DF$1806, 0)), "-")</f>
        <v>-</v>
      </c>
      <c r="IW239" s="341" t="str" cm="1">
        <f t="array" ref="IW239">IF($T239 = "Y", INDEX('F6 - Debt Dataset'!CV$6:CV$1806, MATCH($B$6 &amp; $A239, 'F6 - Debt Dataset'!$E$6:$E$1806 &amp; 'F6 - Debt Dataset'!$DF$6:$DF$1806, 0)), "-")</f>
        <v>-</v>
      </c>
      <c r="IX239" s="341" t="str" cm="1">
        <f t="array" ref="IX239">IF($T239 = "Y", INDEX('F6 - Debt Dataset'!CW$6:CW$1806, MATCH($B$6 &amp; $A239, 'F6 - Debt Dataset'!$E$6:$E$1806 &amp; 'F6 - Debt Dataset'!$DF$6:$DF$1806, 0)), "-")</f>
        <v>-</v>
      </c>
      <c r="IY239" s="341" t="str" cm="1">
        <f t="array" ref="IY239">IF($T239 = "Y", INDEX('F6 - Debt Dataset'!CX$6:CX$1806, MATCH($B$6 &amp; $A239, 'F6 - Debt Dataset'!$E$6:$E$1806 &amp; 'F6 - Debt Dataset'!$DF$6:$DF$1806, 0)), "-")</f>
        <v>-</v>
      </c>
      <c r="IZ239" s="341" t="str" cm="1">
        <f t="array" ref="IZ239">IF($T239 = "Y", INDEX('F6 - Debt Dataset'!CY$6:CY$1806, MATCH($B$6 &amp; $A239, 'F6 - Debt Dataset'!$E$6:$E$1806 &amp; 'F6 - Debt Dataset'!$DF$6:$DF$1806, 0)), "-")</f>
        <v>-</v>
      </c>
      <c r="JA239" s="341" t="str" cm="1">
        <f t="array" ref="JA239">IF($T239 = "Y", INDEX('F6 - Debt Dataset'!CZ$6:CZ$1806, MATCH($B$6 &amp; $A239, 'F6 - Debt Dataset'!$E$6:$E$1806 &amp; 'F6 - Debt Dataset'!$DF$6:$DF$1806, 0)), "-")</f>
        <v>-</v>
      </c>
      <c r="JB239" s="341" t="str" cm="1">
        <f t="array" ref="JB239">IF($T239 = "Y", INDEX('F6 - Debt Dataset'!DA$6:DA$1806, MATCH($B$6 &amp; $A239, 'F6 - Debt Dataset'!$E$6:$E$1806 &amp; 'F6 - Debt Dataset'!$DF$6:$DF$1806, 0)), "-")</f>
        <v>-</v>
      </c>
      <c r="JC239" s="341" t="str" cm="1">
        <f t="array" ref="JC239">IF($T239 = "Y", INDEX('F6 - Debt Dataset'!DB$6:DB$1806, MATCH($B$6 &amp; $A239, 'F6 - Debt Dataset'!$E$6:$E$1806 &amp; 'F6 - Debt Dataset'!$DF$6:$DF$1806, 0)), "-")</f>
        <v>-</v>
      </c>
      <c r="JD239" s="341" t="str" cm="1">
        <f t="array" ref="JD239">IF($T239 = "Y", INDEX('F6 - Debt Dataset'!DC$6:DC$1806, MATCH($B$6 &amp; $A239, 'F6 - Debt Dataset'!$E$6:$E$1806 &amp; 'F6 - Debt Dataset'!$DF$6:$DF$1806, 0)), "-")</f>
        <v>-</v>
      </c>
      <c r="JE239" s="342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2.6">
      <c r="A240" s="388">
        <f t="shared" si="31"/>
        <v>230</v>
      </c>
      <c r="B240" s="388" t="str" cm="1">
        <f t="array" ref="B240">IFERROR(INDEX('F6 - Debt Dataset'!$C$6:$C$1806, MATCH($B$6 &amp; $A240, 'F6 - Debt Dataset'!$E$6:$E$1806 &amp; 'F6 - Debt Dataset'!$DF$6:$DF$1806, 0)), "-")</f>
        <v>-</v>
      </c>
      <c r="C240" s="388" t="str" cm="1">
        <f t="array" ref="C240">IFERROR(INDEX('F6 - Debt Dataset'!$A$6:$A$1806, MATCH($B$6 &amp; $A240, 'F6 - Debt Dataset'!$E$6:$E$1806 &amp; 'F6 - Debt Dataset'!$DF$6:$DF$1806, 0)), "-")</f>
        <v>-</v>
      </c>
      <c r="D240" s="388" t="str" cm="1">
        <f t="array" ref="D240">IFERROR(INDEX('F6 - Debt Dataset'!$B$6:$B$1806, MATCH($B$6 &amp; $A240, 'F6 - Debt Dataset'!$E$6:$E$1806 &amp; 'F6 - Debt Dataset'!$DF$6:$DF$1806, 0)), "-")</f>
        <v>-</v>
      </c>
      <c r="E240" s="388" t="str" cm="1">
        <f t="array" ref="E240">IFERROR(INDEX('F6 - Debt Dataset'!$H$6:$H$1806, MATCH($B$6 &amp; $A240, 'F6 - Debt Dataset'!$E$6:$E$1806 &amp; 'F6 - Debt Dataset'!$DF$6:$DF$1806, 0)), "-")</f>
        <v>-</v>
      </c>
      <c r="F240" s="389" t="str" cm="1">
        <f t="array" ref="F240">IFERROR(INDEX('F6 - Debt Dataset'!$J$6:$J$1806, MATCH($B$6 &amp;$A240, 'F6 - Debt Dataset'!$E$6:$E$1806 &amp; 'F6 - Debt Dataset'!$DF$6:$DF$1806, 0)), "-")</f>
        <v>-</v>
      </c>
      <c r="G240" s="389" t="str" cm="1">
        <f t="array" ref="G240">IFERROR(INDEX('F6 - Debt Dataset'!$K$6:$K$1806, MATCH($B$6 &amp;$A240, 'F6 - Debt Dataset'!$E$6:$E$1806 &amp; 'F6 - Debt Dataset'!$DF$6:$DF$1806, 0)), "-")</f>
        <v>-</v>
      </c>
      <c r="H240" s="389" t="str" cm="1">
        <f t="array" ref="H240">IFERROR(INDEX('F6 - Debt Dataset'!$L$6:$L$1806, MATCH($B$6 &amp;$A240, 'F6 - Debt Dataset'!$E$6:$E$1806 &amp; 'F6 - Debt Dataset'!$DF$6:$DF$1806, 0)), "-")</f>
        <v>-</v>
      </c>
      <c r="I240" s="389" t="str">
        <f t="shared" si="141"/>
        <v>-</v>
      </c>
      <c r="J240" s="388" t="str" cm="1">
        <f t="array" ref="J240">IFERROR(INDEX('F6 - Debt Dataset'!$N$6:$N$1806, MATCH($B$6 &amp;$A240, 'F6 - Debt Dataset'!$E$6:$E$1806 &amp; 'F6 - Debt Dataset'!$DF$6:$DF$1806, 0)), "-")</f>
        <v>-</v>
      </c>
      <c r="K240" s="390" cm="1">
        <f t="array" ref="K240">IFERROR(INDEX('F6 - Debt Dataset'!$S$6:$S$1806, MATCH($B$6 &amp; $A240, 'F6 - Debt Dataset'!$E$6:$E$1806 &amp; 'F6 - Debt Dataset'!$DF$6:$DF$1806, 0)), 0)</f>
        <v>0</v>
      </c>
      <c r="L240" s="391" cm="1">
        <f t="array" ref="L240">IFERROR(INDEX('F6 - Debt Dataset'!$W$6:$W$1806, MATCH($B$6 &amp; $A240, 'F6 - Debt Dataset'!$E$6:$E$1806 &amp; 'F6 - Debt Dataset'!$DF$6:$DF$1806, 0)), 0)</f>
        <v>0</v>
      </c>
      <c r="M240" s="392" t="str" cm="1">
        <f t="array" ref="M240">IFERROR(INDEX('F6 - Debt Dataset'!$E$6:$E$1806, MATCH($B$6 &amp; $A240, 'F6 - Debt Dataset'!$E$6:$E$1806 &amp; 'F6 - Debt Dataset'!$DF$6:$DF$1806, 0)), "-")</f>
        <v>-</v>
      </c>
      <c r="N240" s="392" t="str" cm="1">
        <f t="array" ref="N240">IFERROR(INDEX('F6 - Debt Dataset'!$X$6:$X$1806, MATCH($B$6 &amp; $A240, 'F6 - Debt Dataset'!$E$6:$E$1806 &amp; 'F6 - Debt Dataset'!$DF$6:$DF$1806, 0)), "-")</f>
        <v>-</v>
      </c>
      <c r="O240" s="388"/>
      <c r="P240" s="388"/>
      <c r="Q240" s="388"/>
      <c r="R240" s="388" t="str">
        <f t="shared" si="142"/>
        <v>-</v>
      </c>
      <c r="S240" s="388" t="str">
        <f t="shared" si="19"/>
        <v>-</v>
      </c>
      <c r="T240" s="395" t="str" cm="1">
        <f t="array" ref="T240">IFERROR(INDEX('F6 - Debt Dataset'!$AH$6:$AH$1806, MATCH($B$6 &amp; $A240, 'F6 - Debt Dataset'!$E$6:$E$1806 &amp; 'F6 - Debt Dataset'!$DF$6:$DF$1806, 0)), "-")</f>
        <v>-</v>
      </c>
      <c r="U240" s="340"/>
      <c r="V240" s="333">
        <f t="shared" si="174"/>
        <v>0</v>
      </c>
      <c r="W240" s="333">
        <f t="shared" si="174"/>
        <v>0</v>
      </c>
      <c r="X240" s="333">
        <f t="shared" si="174"/>
        <v>0</v>
      </c>
      <c r="Y240" s="333">
        <f t="shared" si="174"/>
        <v>0</v>
      </c>
      <c r="Z240" s="333">
        <f t="shared" si="174"/>
        <v>0</v>
      </c>
      <c r="AA240" s="333">
        <f t="shared" si="174"/>
        <v>0</v>
      </c>
      <c r="AB240" s="333">
        <f t="shared" si="174"/>
        <v>0</v>
      </c>
      <c r="AC240" s="333">
        <f t="shared" si="174"/>
        <v>0</v>
      </c>
      <c r="AD240" s="333">
        <f t="shared" si="174"/>
        <v>0</v>
      </c>
      <c r="AE240" s="333">
        <f t="shared" si="174"/>
        <v>0</v>
      </c>
      <c r="AF240" s="333">
        <f t="shared" si="174"/>
        <v>0</v>
      </c>
      <c r="AG240" s="333">
        <f t="shared" si="174"/>
        <v>0</v>
      </c>
      <c r="AH240" s="333">
        <f t="shared" si="174"/>
        <v>0</v>
      </c>
      <c r="AI240" s="333">
        <f t="shared" si="174"/>
        <v>0</v>
      </c>
      <c r="AJ240" s="333">
        <f t="shared" si="174"/>
        <v>0</v>
      </c>
      <c r="AK240" s="333">
        <f t="shared" si="143"/>
        <v>0</v>
      </c>
      <c r="AL240" s="333">
        <f t="shared" si="144"/>
        <v>0</v>
      </c>
      <c r="AM240" s="333">
        <f t="shared" si="145"/>
        <v>0</v>
      </c>
      <c r="AN240" s="340"/>
      <c r="AO240" s="296">
        <f t="shared" si="175"/>
        <v>0</v>
      </c>
      <c r="AP240" s="296">
        <f t="shared" si="175"/>
        <v>0</v>
      </c>
      <c r="AQ240" s="296">
        <f t="shared" si="175"/>
        <v>0</v>
      </c>
      <c r="AR240" s="296">
        <f t="shared" si="175"/>
        <v>0</v>
      </c>
      <c r="AS240" s="296">
        <f t="shared" si="175"/>
        <v>0</v>
      </c>
      <c r="AT240" s="296">
        <f t="shared" si="175"/>
        <v>0</v>
      </c>
      <c r="AU240" s="296">
        <f t="shared" si="175"/>
        <v>0</v>
      </c>
      <c r="AV240" s="296">
        <f t="shared" si="175"/>
        <v>0</v>
      </c>
      <c r="AW240" s="296">
        <f t="shared" si="175"/>
        <v>0</v>
      </c>
      <c r="AX240" s="296">
        <f t="shared" si="175"/>
        <v>0</v>
      </c>
      <c r="AY240" s="296">
        <f t="shared" si="175"/>
        <v>0</v>
      </c>
      <c r="AZ240" s="296">
        <f t="shared" si="175"/>
        <v>0</v>
      </c>
      <c r="BA240" s="296">
        <f t="shared" si="175"/>
        <v>0</v>
      </c>
      <c r="BB240" s="296">
        <f t="shared" si="175"/>
        <v>0</v>
      </c>
      <c r="BC240" s="296">
        <f t="shared" si="175"/>
        <v>0</v>
      </c>
      <c r="BD240" s="296">
        <f t="shared" si="146"/>
        <v>0</v>
      </c>
      <c r="BE240" s="296">
        <f t="shared" si="147"/>
        <v>0</v>
      </c>
      <c r="BF240" s="337">
        <f t="shared" si="148"/>
        <v>0</v>
      </c>
      <c r="BG240" s="335"/>
      <c r="BH240" s="335"/>
      <c r="BI240" s="335"/>
      <c r="BJ240" s="335"/>
      <c r="BK240" s="335"/>
      <c r="BL240" s="335"/>
      <c r="BM240" s="335"/>
      <c r="BN240" s="335"/>
      <c r="BO240" s="335"/>
      <c r="BP240" s="335"/>
      <c r="BQ240" s="335"/>
      <c r="BR240" s="335"/>
      <c r="BS240" s="335"/>
      <c r="BT240" s="335"/>
      <c r="BU240" s="335"/>
      <c r="BV240" s="335"/>
      <c r="BW240" s="335"/>
      <c r="BX240" s="335"/>
      <c r="BY240" s="335"/>
      <c r="BZ240" s="335"/>
      <c r="CA240" s="335"/>
      <c r="CB240" s="335"/>
      <c r="CC240" s="335"/>
      <c r="CD240" s="335"/>
      <c r="CE240" s="335"/>
      <c r="CF240" s="335"/>
      <c r="CG240" s="335"/>
      <c r="CH240" s="335"/>
      <c r="CI240" s="335"/>
      <c r="CJ240" s="335"/>
      <c r="CK240" s="335"/>
      <c r="CL240" s="335"/>
      <c r="CM240" s="334"/>
      <c r="CN240" s="336">
        <f>IFERROR((1 + INDEX('I1 - Universal Data'!E$26:E$30, MATCH($N240, 'I1 - Universal Data'!$A$26:$A$30, 0)) + $L240)^V240-1, 0)</f>
        <v>0</v>
      </c>
      <c r="CO240" s="336">
        <f>IFERROR((1 + INDEX('I1 - Universal Data'!F$26:F$30, MATCH($N240, 'I1 - Universal Data'!$A$26:$A$30, 0)) + $L240)^W240-1, 0)</f>
        <v>0</v>
      </c>
      <c r="CP240" s="336">
        <f>IFERROR((1 + INDEX('I1 - Universal Data'!G$26:G$30, MATCH($N240, 'I1 - Universal Data'!$A$26:$A$30, 0)) + $L240)^X240-1, 0)</f>
        <v>0</v>
      </c>
      <c r="CQ240" s="336">
        <f>IFERROR((1 + INDEX('I1 - Universal Data'!H$26:H$30, MATCH($N240, 'I1 - Universal Data'!$A$26:$A$30, 0)) + $L240)^Y240-1, 0)</f>
        <v>0</v>
      </c>
      <c r="CR240" s="336">
        <f>IFERROR((1 + INDEX('I1 - Universal Data'!I$26:I$30, MATCH($N240, 'I1 - Universal Data'!$A$26:$A$30, 0)) + $L240)^Z240-1, 0)</f>
        <v>0</v>
      </c>
      <c r="CS240" s="336">
        <f>IFERROR((1 + INDEX('I1 - Universal Data'!J$26:J$30, MATCH($N240, 'I1 - Universal Data'!$A$26:$A$30, 0)) + $L240)^AA240-1, 0)</f>
        <v>0</v>
      </c>
      <c r="CT240" s="336">
        <f>IFERROR((1 + INDEX('I1 - Universal Data'!K$26:K$30, MATCH($N240, 'I1 - Universal Data'!$A$26:$A$30, 0)) + $L240)^AB240-1, 0)</f>
        <v>0</v>
      </c>
      <c r="CU240" s="336">
        <f>IFERROR((1 + INDEX('I1 - Universal Data'!L$26:L$30, MATCH($N240, 'I1 - Universal Data'!$A$26:$A$30, 0)) + $L240)^AC240-1, 0)</f>
        <v>0</v>
      </c>
      <c r="CV240" s="336">
        <f>IFERROR((1 + INDEX('I1 - Universal Data'!M$26:M$30, MATCH($N240, 'I1 - Universal Data'!$A$26:$A$30, 0)) + $L240)^AD240-1, 0)</f>
        <v>0</v>
      </c>
      <c r="CW240" s="336">
        <f>IFERROR((1 + INDEX('I1 - Universal Data'!N$26:N$30, MATCH($N240, 'I1 - Universal Data'!$A$26:$A$30, 0)) + $L240)^AE240-1, 0)</f>
        <v>0</v>
      </c>
      <c r="CX240" s="336">
        <f>IFERROR((1 + INDEX('I1 - Universal Data'!O$26:O$30, MATCH($N240, 'I1 - Universal Data'!$A$26:$A$30, 0)) + $L240)^AF240-1, 0)</f>
        <v>0</v>
      </c>
      <c r="CY240" s="336">
        <f>IFERROR((1 + INDEX('I1 - Universal Data'!P$26:P$30, MATCH($N240, 'I1 - Universal Data'!$A$26:$A$30, 0)) + $L240)^AG240-1, 0)</f>
        <v>0</v>
      </c>
      <c r="CZ240" s="336">
        <f>IFERROR((1 + INDEX('I1 - Universal Data'!Q$26:Q$30, MATCH($N240, 'I1 - Universal Data'!$A$26:$A$30, 0)) + $L240)^AH240-1, 0)</f>
        <v>0</v>
      </c>
      <c r="DA240" s="336">
        <f>IFERROR((1 + INDEX('I1 - Universal Data'!R$26:R$30, MATCH($N240, 'I1 - Universal Data'!$A$26:$A$30, 0)) + $L240)^AI240-1, 0)</f>
        <v>0</v>
      </c>
      <c r="DB240" s="336">
        <f>IFERROR((1 + INDEX('I1 - Universal Data'!S$26:S$30, MATCH($N240, 'I1 - Universal Data'!$A$26:$A$30, 0)) + $L240)^AJ240-1, 0)</f>
        <v>0</v>
      </c>
      <c r="DC240" s="336">
        <f>IFERROR((1 + INDEX('I1 - Universal Data'!T$26:T$30, MATCH($N240, 'I1 - Universal Data'!$A$26:$A$30, 0)) + $L240)^AK240-1, 0)</f>
        <v>0</v>
      </c>
      <c r="DD240" s="336">
        <f>IFERROR((1 + INDEX('I1 - Universal Data'!U$26:U$30, MATCH($N240, 'I1 - Universal Data'!$A$26:$A$30, 0)) + $L240)^AL240-1, 0)</f>
        <v>0</v>
      </c>
      <c r="DE240" s="336">
        <f>IFERROR((1 + INDEX('I1 - Universal Data'!V$26:V$30, MATCH($N240, 'I1 - Universal Data'!$A$26:$A$30, 0)) + $L240)^AM240-1, 0)</f>
        <v>0</v>
      </c>
      <c r="DF240" s="338">
        <f t="shared" si="178"/>
        <v>0</v>
      </c>
      <c r="DG240" s="296">
        <f t="shared" si="178"/>
        <v>0</v>
      </c>
      <c r="DH240" s="296">
        <f t="shared" si="178"/>
        <v>0</v>
      </c>
      <c r="DI240" s="296">
        <f t="shared" si="178"/>
        <v>0</v>
      </c>
      <c r="DJ240" s="296">
        <f t="shared" si="178"/>
        <v>0</v>
      </c>
      <c r="DK240" s="296">
        <f t="shared" si="178"/>
        <v>0</v>
      </c>
      <c r="DL240" s="296">
        <f t="shared" si="178"/>
        <v>0</v>
      </c>
      <c r="DM240" s="296">
        <f t="shared" si="178"/>
        <v>0</v>
      </c>
      <c r="DN240" s="296">
        <f t="shared" si="178"/>
        <v>0</v>
      </c>
      <c r="DO240" s="296">
        <f t="shared" si="178"/>
        <v>0</v>
      </c>
      <c r="DP240" s="296">
        <f t="shared" si="178"/>
        <v>0</v>
      </c>
      <c r="DQ240" s="296">
        <f t="shared" si="178"/>
        <v>0</v>
      </c>
      <c r="DR240" s="296">
        <f t="shared" si="178"/>
        <v>0</v>
      </c>
      <c r="DS240" s="296">
        <f t="shared" si="178"/>
        <v>0</v>
      </c>
      <c r="DT240" s="296">
        <f t="shared" si="149"/>
        <v>0</v>
      </c>
      <c r="DU240" s="296">
        <f t="shared" si="150"/>
        <v>0</v>
      </c>
      <c r="DV240" s="296">
        <f t="shared" si="151"/>
        <v>0</v>
      </c>
      <c r="DW240" s="337">
        <f t="shared" si="152"/>
        <v>0</v>
      </c>
      <c r="DY240" s="340"/>
      <c r="DZ240" s="339">
        <f t="shared" si="26"/>
        <v>0</v>
      </c>
      <c r="EA240" s="296">
        <f t="shared" si="177"/>
        <v>0</v>
      </c>
      <c r="EB240" s="296">
        <f t="shared" si="177"/>
        <v>0</v>
      </c>
      <c r="EC240" s="296">
        <f t="shared" si="177"/>
        <v>0</v>
      </c>
      <c r="ED240" s="296">
        <f t="shared" si="177"/>
        <v>0</v>
      </c>
      <c r="EE240" s="296">
        <f t="shared" si="177"/>
        <v>0</v>
      </c>
      <c r="EF240" s="296">
        <f t="shared" si="177"/>
        <v>0</v>
      </c>
      <c r="EG240" s="296">
        <f t="shared" si="177"/>
        <v>0</v>
      </c>
      <c r="EH240" s="296">
        <f t="shared" si="177"/>
        <v>0</v>
      </c>
      <c r="EI240" s="296">
        <f t="shared" si="177"/>
        <v>0</v>
      </c>
      <c r="EJ240" s="296">
        <f t="shared" si="177"/>
        <v>0</v>
      </c>
      <c r="EK240" s="296">
        <f t="shared" si="177"/>
        <v>0</v>
      </c>
      <c r="EL240" s="296">
        <f t="shared" si="177"/>
        <v>0</v>
      </c>
      <c r="EM240" s="296">
        <f t="shared" si="177"/>
        <v>0</v>
      </c>
      <c r="EN240" s="296">
        <f t="shared" si="177"/>
        <v>0</v>
      </c>
      <c r="EO240" s="296">
        <f t="shared" si="177"/>
        <v>0</v>
      </c>
      <c r="EP240" s="296">
        <f t="shared" si="153"/>
        <v>0</v>
      </c>
      <c r="EQ240" s="337">
        <f t="shared" si="154"/>
        <v>0</v>
      </c>
      <c r="ES240" s="340"/>
      <c r="ET240" s="296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296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296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296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296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296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296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296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296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296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296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296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296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296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296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296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296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37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40"/>
      <c r="FN240" s="296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296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296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296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296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296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296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296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296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296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296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296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296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296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296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296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296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37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40"/>
      <c r="GH240" s="296">
        <f t="shared" si="173"/>
        <v>0</v>
      </c>
      <c r="GI240" s="296">
        <f t="shared" si="173"/>
        <v>0</v>
      </c>
      <c r="GJ240" s="296">
        <f t="shared" si="173"/>
        <v>0</v>
      </c>
      <c r="GK240" s="296">
        <f t="shared" si="173"/>
        <v>0</v>
      </c>
      <c r="GL240" s="296">
        <f t="shared" si="173"/>
        <v>0</v>
      </c>
      <c r="GM240" s="296">
        <f t="shared" si="173"/>
        <v>0</v>
      </c>
      <c r="GN240" s="296">
        <f t="shared" si="173"/>
        <v>0</v>
      </c>
      <c r="GO240" s="296">
        <f t="shared" si="173"/>
        <v>0</v>
      </c>
      <c r="GP240" s="296">
        <f t="shared" ref="GP240:GT240" si="179">SUM(EH240,FB240,FV240)</f>
        <v>0</v>
      </c>
      <c r="GQ240" s="296">
        <f t="shared" si="179"/>
        <v>0</v>
      </c>
      <c r="GR240" s="296">
        <f t="shared" si="179"/>
        <v>0</v>
      </c>
      <c r="GS240" s="296">
        <f t="shared" si="179"/>
        <v>0</v>
      </c>
      <c r="GT240" s="296">
        <f t="shared" si="179"/>
        <v>0</v>
      </c>
      <c r="GU240" s="296">
        <f t="shared" si="155"/>
        <v>0</v>
      </c>
      <c r="GV240" s="296">
        <f t="shared" si="156"/>
        <v>0</v>
      </c>
      <c r="GW240" s="296">
        <f t="shared" si="157"/>
        <v>0</v>
      </c>
      <c r="GX240" s="296">
        <f t="shared" si="158"/>
        <v>0</v>
      </c>
      <c r="GY240" s="337">
        <f t="shared" si="159"/>
        <v>0</v>
      </c>
      <c r="HA240" s="343"/>
      <c r="HB240" s="296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296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296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296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296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296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296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296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296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296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296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296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296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296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296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296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296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37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30" t="str" cm="1">
        <f t="array" ref="HU240">IF($T240 = "Y", INDEX('F6 - Debt Dataset'!BC$6:BC$1806, MATCH($B$6 &amp; $A240, 'F6 - Debt Dataset'!$E$6:$E$1806 &amp; 'F6 - Debt Dataset'!$DF$6:$DF$1806, 0)), "-")</f>
        <v>-</v>
      </c>
      <c r="HV240" s="341" t="str" cm="1">
        <f t="array" ref="HV240">IF($T240 = "Y", INDEX('F6 - Debt Dataset'!BD$6:BD$1806, MATCH($B$6 &amp; $A240, 'F6 - Debt Dataset'!$E$6:$E$1806 &amp; 'F6 - Debt Dataset'!$DF$6:$DF$1806, 0)), "-")</f>
        <v>-</v>
      </c>
      <c r="HW240" s="341" t="str" cm="1">
        <f t="array" ref="HW240">IF($T240 = "Y", INDEX('F6 - Debt Dataset'!BE$6:BE$1806, MATCH($B$6 &amp; $A240, 'F6 - Debt Dataset'!$E$6:$E$1806 &amp; 'F6 - Debt Dataset'!$DF$6:$DF$1806, 0)), "-")</f>
        <v>-</v>
      </c>
      <c r="HX240" s="341" t="str" cm="1">
        <f t="array" ref="HX240">IF($T240 = "Y", INDEX('F6 - Debt Dataset'!BF$6:BF$1806, MATCH($B$6 &amp; $A240, 'F6 - Debt Dataset'!$E$6:$E$1806 &amp; 'F6 - Debt Dataset'!$DF$6:$DF$1806, 0)), "-")</f>
        <v>-</v>
      </c>
      <c r="HY240" s="341" t="str" cm="1">
        <f t="array" ref="HY240">IF($T240 = "Y", INDEX('F6 - Debt Dataset'!BG$6:BG$1806, MATCH($B$6 &amp; $A240, 'F6 - Debt Dataset'!$E$6:$E$1806 &amp; 'F6 - Debt Dataset'!$DF$6:$DF$1806, 0)), "-")</f>
        <v>-</v>
      </c>
      <c r="HZ240" s="341" t="str" cm="1">
        <f t="array" ref="HZ240">IF($T240 = "Y", INDEX('F6 - Debt Dataset'!BH$6:BH$1806, MATCH($B$6 &amp; $A240, 'F6 - Debt Dataset'!$E$6:$E$1806 &amp; 'F6 - Debt Dataset'!$DF$6:$DF$1806, 0)), "-")</f>
        <v>-</v>
      </c>
      <c r="IA240" s="341" t="str" cm="1">
        <f t="array" ref="IA240">IF($T240 = "Y", INDEX('F6 - Debt Dataset'!BI$6:BI$1806, MATCH($B$6 &amp; $A240, 'F6 - Debt Dataset'!$E$6:$E$1806 &amp; 'F6 - Debt Dataset'!$DF$6:$DF$1806, 0)), "-")</f>
        <v>-</v>
      </c>
      <c r="IB240" s="341" t="str" cm="1">
        <f t="array" ref="IB240">IF($T240 = "Y", INDEX('F6 - Debt Dataset'!BJ$6:BJ$1806, MATCH($B$6 &amp; $A240, 'F6 - Debt Dataset'!$E$6:$E$1806 &amp; 'F6 - Debt Dataset'!$DF$6:$DF$1806, 0)), "-")</f>
        <v>-</v>
      </c>
      <c r="IC240" s="341" t="str" cm="1">
        <f t="array" ref="IC240">IF($T240 = "Y", INDEX('F6 - Debt Dataset'!BK$6:BK$1806, MATCH($B$6 &amp; $A240, 'F6 - Debt Dataset'!$E$6:$E$1806 &amp; 'F6 - Debt Dataset'!$DF$6:$DF$1806, 0)), "-")</f>
        <v>-</v>
      </c>
      <c r="ID240" s="341" t="str" cm="1">
        <f t="array" ref="ID240">IF($T240 = "Y", INDEX('F6 - Debt Dataset'!BL$6:BL$1806, MATCH($B$6 &amp; $A240, 'F6 - Debt Dataset'!$E$6:$E$1806 &amp; 'F6 - Debt Dataset'!$DF$6:$DF$1806, 0)), "-")</f>
        <v>-</v>
      </c>
      <c r="IE240" s="341" t="str" cm="1">
        <f t="array" ref="IE240">IF($T240 = "Y", INDEX('F6 - Debt Dataset'!BM$6:BM$1806, MATCH($B$6 &amp; $A240, 'F6 - Debt Dataset'!$E$6:$E$1806 &amp; 'F6 - Debt Dataset'!$DF$6:$DF$1806, 0)), "-")</f>
        <v>-</v>
      </c>
      <c r="IF240" s="341" t="str" cm="1">
        <f t="array" ref="IF240">IF($T240 = "Y", INDEX('F6 - Debt Dataset'!BN$6:BN$1806, MATCH($B$6 &amp; $A240, 'F6 - Debt Dataset'!$E$6:$E$1806 &amp; 'F6 - Debt Dataset'!$DF$6:$DF$1806, 0)), "-")</f>
        <v>-</v>
      </c>
      <c r="IG240" s="341" t="str" cm="1">
        <f t="array" ref="IG240">IF($T240 = "Y", INDEX('F6 - Debt Dataset'!BO$6:BO$1806, MATCH($B$6 &amp; $A240, 'F6 - Debt Dataset'!$E$6:$E$1806 &amp; 'F6 - Debt Dataset'!$DF$6:$DF$1806, 0)), "-")</f>
        <v>-</v>
      </c>
      <c r="IH240" s="341" t="str" cm="1">
        <f t="array" ref="IH240">IF($T240 = "Y", INDEX('F6 - Debt Dataset'!BP$6:BP$1806, MATCH($B$6 &amp; $A240, 'F6 - Debt Dataset'!$E$6:$E$1806 &amp; 'F6 - Debt Dataset'!$DF$6:$DF$1806, 0)), "-")</f>
        <v>-</v>
      </c>
      <c r="II240" s="341" t="str" cm="1">
        <f t="array" ref="II240">IF($T240 = "Y", INDEX('F6 - Debt Dataset'!BQ$6:BQ$1806, MATCH($B$6 &amp; $A240, 'F6 - Debt Dataset'!$E$6:$E$1806 &amp; 'F6 - Debt Dataset'!$DF$6:$DF$1806, 0)), "-")</f>
        <v>-</v>
      </c>
      <c r="IJ240" s="341" t="str" cm="1">
        <f t="array" ref="IJ240">IF($T240 = "Y", INDEX('F6 - Debt Dataset'!BR$6:BR$1806, MATCH($B$6 &amp; $A240, 'F6 - Debt Dataset'!$E$6:$E$1806 &amp; 'F6 - Debt Dataset'!$DF$6:$DF$1806, 0)), "-")</f>
        <v>-</v>
      </c>
      <c r="IK240" s="341" t="str" cm="1">
        <f t="array" ref="IK240">IF($T240 = "Y", INDEX('F6 - Debt Dataset'!BS$6:BS$1806, MATCH($B$6 &amp; $A240, 'F6 - Debt Dataset'!$E$6:$E$1806 &amp; 'F6 - Debt Dataset'!$DF$6:$DF$1806, 0)), "-")</f>
        <v>-</v>
      </c>
      <c r="IL240" s="342" t="str" cm="1">
        <f t="array" ref="IL240">IF($T240 = "Y", INDEX('F6 - Debt Dataset'!BT$6:BT$1806, MATCH($B$6 &amp; $A240, 'F6 - Debt Dataset'!$E$6:$E$1806 &amp; 'F6 - Debt Dataset'!$DF$6:$DF$1806, 0)), "-")</f>
        <v>-</v>
      </c>
      <c r="IN240" s="330" t="str" cm="1">
        <f t="array" ref="IN240">IF($T240 = "Y", INDEX('F6 - Debt Dataset'!CM$6:CM$1806, MATCH($B$6 &amp; $A240, 'F6 - Debt Dataset'!$E$6:$E$1806 &amp; 'F6 - Debt Dataset'!$DF$6:$DF$1806, 0)), "-")</f>
        <v>-</v>
      </c>
      <c r="IO240" s="341" t="str" cm="1">
        <f t="array" ref="IO240">IF($T240 = "Y", INDEX('F6 - Debt Dataset'!CN$6:CN$1806, MATCH($B$6 &amp; $A240, 'F6 - Debt Dataset'!$E$6:$E$1806 &amp; 'F6 - Debt Dataset'!$DF$6:$DF$1806, 0)), "-")</f>
        <v>-</v>
      </c>
      <c r="IP240" s="341" t="str" cm="1">
        <f t="array" ref="IP240">IF($T240 = "Y", INDEX('F6 - Debt Dataset'!CO$6:CO$1806, MATCH($B$6 &amp; $A240, 'F6 - Debt Dataset'!$E$6:$E$1806 &amp; 'F6 - Debt Dataset'!$DF$6:$DF$1806, 0)), "-")</f>
        <v>-</v>
      </c>
      <c r="IQ240" s="341" t="str" cm="1">
        <f t="array" ref="IQ240">IF($T240 = "Y", INDEX('F6 - Debt Dataset'!CP$6:CP$1806, MATCH($B$6 &amp; $A240, 'F6 - Debt Dataset'!$E$6:$E$1806 &amp; 'F6 - Debt Dataset'!$DF$6:$DF$1806, 0)), "-")</f>
        <v>-</v>
      </c>
      <c r="IR240" s="341" t="str" cm="1">
        <f t="array" ref="IR240">IF($T240 = "Y", INDEX('F6 - Debt Dataset'!CQ$6:CQ$1806, MATCH($B$6 &amp; $A240, 'F6 - Debt Dataset'!$E$6:$E$1806 &amp; 'F6 - Debt Dataset'!$DF$6:$DF$1806, 0)), "-")</f>
        <v>-</v>
      </c>
      <c r="IS240" s="341" t="str" cm="1">
        <f t="array" ref="IS240">IF($T240 = "Y", INDEX('F6 - Debt Dataset'!CR$6:CR$1806, MATCH($B$6 &amp; $A240, 'F6 - Debt Dataset'!$E$6:$E$1806 &amp; 'F6 - Debt Dataset'!$DF$6:$DF$1806, 0)), "-")</f>
        <v>-</v>
      </c>
      <c r="IT240" s="341" t="str" cm="1">
        <f t="array" ref="IT240">IF($T240 = "Y", INDEX('F6 - Debt Dataset'!CS$6:CS$1806, MATCH($B$6 &amp; $A240, 'F6 - Debt Dataset'!$E$6:$E$1806 &amp; 'F6 - Debt Dataset'!$DF$6:$DF$1806, 0)), "-")</f>
        <v>-</v>
      </c>
      <c r="IU240" s="341" t="str" cm="1">
        <f t="array" ref="IU240">IF($T240 = "Y", INDEX('F6 - Debt Dataset'!CT$6:CT$1806, MATCH($B$6 &amp; $A240, 'F6 - Debt Dataset'!$E$6:$E$1806 &amp; 'F6 - Debt Dataset'!$DF$6:$DF$1806, 0)), "-")</f>
        <v>-</v>
      </c>
      <c r="IV240" s="341" t="str" cm="1">
        <f t="array" ref="IV240">IF($T240 = "Y", INDEX('F6 - Debt Dataset'!CU$6:CU$1806, MATCH($B$6 &amp; $A240, 'F6 - Debt Dataset'!$E$6:$E$1806 &amp; 'F6 - Debt Dataset'!$DF$6:$DF$1806, 0)), "-")</f>
        <v>-</v>
      </c>
      <c r="IW240" s="341" t="str" cm="1">
        <f t="array" ref="IW240">IF($T240 = "Y", INDEX('F6 - Debt Dataset'!CV$6:CV$1806, MATCH($B$6 &amp; $A240, 'F6 - Debt Dataset'!$E$6:$E$1806 &amp; 'F6 - Debt Dataset'!$DF$6:$DF$1806, 0)), "-")</f>
        <v>-</v>
      </c>
      <c r="IX240" s="341" t="str" cm="1">
        <f t="array" ref="IX240">IF($T240 = "Y", INDEX('F6 - Debt Dataset'!CW$6:CW$1806, MATCH($B$6 &amp; $A240, 'F6 - Debt Dataset'!$E$6:$E$1806 &amp; 'F6 - Debt Dataset'!$DF$6:$DF$1806, 0)), "-")</f>
        <v>-</v>
      </c>
      <c r="IY240" s="341" t="str" cm="1">
        <f t="array" ref="IY240">IF($T240 = "Y", INDEX('F6 - Debt Dataset'!CX$6:CX$1806, MATCH($B$6 &amp; $A240, 'F6 - Debt Dataset'!$E$6:$E$1806 &amp; 'F6 - Debt Dataset'!$DF$6:$DF$1806, 0)), "-")</f>
        <v>-</v>
      </c>
      <c r="IZ240" s="341" t="str" cm="1">
        <f t="array" ref="IZ240">IF($T240 = "Y", INDEX('F6 - Debt Dataset'!CY$6:CY$1806, MATCH($B$6 &amp; $A240, 'F6 - Debt Dataset'!$E$6:$E$1806 &amp; 'F6 - Debt Dataset'!$DF$6:$DF$1806, 0)), "-")</f>
        <v>-</v>
      </c>
      <c r="JA240" s="341" t="str" cm="1">
        <f t="array" ref="JA240">IF($T240 = "Y", INDEX('F6 - Debt Dataset'!CZ$6:CZ$1806, MATCH($B$6 &amp; $A240, 'F6 - Debt Dataset'!$E$6:$E$1806 &amp; 'F6 - Debt Dataset'!$DF$6:$DF$1806, 0)), "-")</f>
        <v>-</v>
      </c>
      <c r="JB240" s="341" t="str" cm="1">
        <f t="array" ref="JB240">IF($T240 = "Y", INDEX('F6 - Debt Dataset'!DA$6:DA$1806, MATCH($B$6 &amp; $A240, 'F6 - Debt Dataset'!$E$6:$E$1806 &amp; 'F6 - Debt Dataset'!$DF$6:$DF$1806, 0)), "-")</f>
        <v>-</v>
      </c>
      <c r="JC240" s="341" t="str" cm="1">
        <f t="array" ref="JC240">IF($T240 = "Y", INDEX('F6 - Debt Dataset'!DB$6:DB$1806, MATCH($B$6 &amp; $A240, 'F6 - Debt Dataset'!$E$6:$E$1806 &amp; 'F6 - Debt Dataset'!$DF$6:$DF$1806, 0)), "-")</f>
        <v>-</v>
      </c>
      <c r="JD240" s="341" t="str" cm="1">
        <f t="array" ref="JD240">IF($T240 = "Y", INDEX('F6 - Debt Dataset'!DC$6:DC$1806, MATCH($B$6 &amp; $A240, 'F6 - Debt Dataset'!$E$6:$E$1806 &amp; 'F6 - Debt Dataset'!$DF$6:$DF$1806, 0)), "-")</f>
        <v>-</v>
      </c>
      <c r="JE240" s="342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2.6">
      <c r="A241" s="388">
        <f t="shared" si="31"/>
        <v>231</v>
      </c>
      <c r="B241" s="388" t="str" cm="1">
        <f t="array" ref="B241">IFERROR(INDEX('F6 - Debt Dataset'!$C$6:$C$1806, MATCH($B$6 &amp; $A241, 'F6 - Debt Dataset'!$E$6:$E$1806 &amp; 'F6 - Debt Dataset'!$DF$6:$DF$1806, 0)), "-")</f>
        <v>-</v>
      </c>
      <c r="C241" s="388" t="str" cm="1">
        <f t="array" ref="C241">IFERROR(INDEX('F6 - Debt Dataset'!$A$6:$A$1806, MATCH($B$6 &amp; $A241, 'F6 - Debt Dataset'!$E$6:$E$1806 &amp; 'F6 - Debt Dataset'!$DF$6:$DF$1806, 0)), "-")</f>
        <v>-</v>
      </c>
      <c r="D241" s="388" t="str" cm="1">
        <f t="array" ref="D241">IFERROR(INDEX('F6 - Debt Dataset'!$B$6:$B$1806, MATCH($B$6 &amp; $A241, 'F6 - Debt Dataset'!$E$6:$E$1806 &amp; 'F6 - Debt Dataset'!$DF$6:$DF$1806, 0)), "-")</f>
        <v>-</v>
      </c>
      <c r="E241" s="388" t="str" cm="1">
        <f t="array" ref="E241">IFERROR(INDEX('F6 - Debt Dataset'!$H$6:$H$1806, MATCH($B$6 &amp; $A241, 'F6 - Debt Dataset'!$E$6:$E$1806 &amp; 'F6 - Debt Dataset'!$DF$6:$DF$1806, 0)), "-")</f>
        <v>-</v>
      </c>
      <c r="F241" s="389" t="str" cm="1">
        <f t="array" ref="F241">IFERROR(INDEX('F6 - Debt Dataset'!$J$6:$J$1806, MATCH($B$6 &amp;$A241, 'F6 - Debt Dataset'!$E$6:$E$1806 &amp; 'F6 - Debt Dataset'!$DF$6:$DF$1806, 0)), "-")</f>
        <v>-</v>
      </c>
      <c r="G241" s="389" t="str" cm="1">
        <f t="array" ref="G241">IFERROR(INDEX('F6 - Debt Dataset'!$K$6:$K$1806, MATCH($B$6 &amp;$A241, 'F6 - Debt Dataset'!$E$6:$E$1806 &amp; 'F6 - Debt Dataset'!$DF$6:$DF$1806, 0)), "-")</f>
        <v>-</v>
      </c>
      <c r="H241" s="389" t="str" cm="1">
        <f t="array" ref="H241">IFERROR(INDEX('F6 - Debt Dataset'!$L$6:$L$1806, MATCH($B$6 &amp;$A241, 'F6 - Debt Dataset'!$E$6:$E$1806 &amp; 'F6 - Debt Dataset'!$DF$6:$DF$1806, 0)), "-")</f>
        <v>-</v>
      </c>
      <c r="I241" s="389" t="str">
        <f t="shared" si="141"/>
        <v>-</v>
      </c>
      <c r="J241" s="388" t="str" cm="1">
        <f t="array" ref="J241">IFERROR(INDEX('F6 - Debt Dataset'!$N$6:$N$1806, MATCH($B$6 &amp;$A241, 'F6 - Debt Dataset'!$E$6:$E$1806 &amp; 'F6 - Debt Dataset'!$DF$6:$DF$1806, 0)), "-")</f>
        <v>-</v>
      </c>
      <c r="K241" s="390" cm="1">
        <f t="array" ref="K241">IFERROR(INDEX('F6 - Debt Dataset'!$S$6:$S$1806, MATCH($B$6 &amp; $A241, 'F6 - Debt Dataset'!$E$6:$E$1806 &amp; 'F6 - Debt Dataset'!$DF$6:$DF$1806, 0)), 0)</f>
        <v>0</v>
      </c>
      <c r="L241" s="391" cm="1">
        <f t="array" ref="L241">IFERROR(INDEX('F6 - Debt Dataset'!$W$6:$W$1806, MATCH($B$6 &amp; $A241, 'F6 - Debt Dataset'!$E$6:$E$1806 &amp; 'F6 - Debt Dataset'!$DF$6:$DF$1806, 0)), 0)</f>
        <v>0</v>
      </c>
      <c r="M241" s="392" t="str" cm="1">
        <f t="array" ref="M241">IFERROR(INDEX('F6 - Debt Dataset'!$E$6:$E$1806, MATCH($B$6 &amp; $A241, 'F6 - Debt Dataset'!$E$6:$E$1806 &amp; 'F6 - Debt Dataset'!$DF$6:$DF$1806, 0)), "-")</f>
        <v>-</v>
      </c>
      <c r="N241" s="392" t="str" cm="1">
        <f t="array" ref="N241">IFERROR(INDEX('F6 - Debt Dataset'!$X$6:$X$1806, MATCH($B$6 &amp; $A241, 'F6 - Debt Dataset'!$E$6:$E$1806 &amp; 'F6 - Debt Dataset'!$DF$6:$DF$1806, 0)), "-")</f>
        <v>-</v>
      </c>
      <c r="O241" s="388"/>
      <c r="P241" s="388"/>
      <c r="Q241" s="388"/>
      <c r="R241" s="388" t="str">
        <f t="shared" si="142"/>
        <v>-</v>
      </c>
      <c r="S241" s="388" t="str">
        <f t="shared" si="19"/>
        <v>-</v>
      </c>
      <c r="T241" s="395" t="str" cm="1">
        <f t="array" ref="T241">IFERROR(INDEX('F6 - Debt Dataset'!$AH$6:$AH$1806, MATCH($B$6 &amp; $A241, 'F6 - Debt Dataset'!$E$6:$E$1806 &amp; 'F6 - Debt Dataset'!$DF$6:$DF$1806, 0)), "-")</f>
        <v>-</v>
      </c>
      <c r="U241" s="340"/>
      <c r="V241" s="333">
        <f t="shared" si="174"/>
        <v>0</v>
      </c>
      <c r="W241" s="333">
        <f t="shared" si="174"/>
        <v>0</v>
      </c>
      <c r="X241" s="333">
        <f t="shared" si="174"/>
        <v>0</v>
      </c>
      <c r="Y241" s="333">
        <f t="shared" si="174"/>
        <v>0</v>
      </c>
      <c r="Z241" s="333">
        <f t="shared" si="174"/>
        <v>0</v>
      </c>
      <c r="AA241" s="333">
        <f t="shared" si="174"/>
        <v>0</v>
      </c>
      <c r="AB241" s="333">
        <f t="shared" si="174"/>
        <v>0</v>
      </c>
      <c r="AC241" s="333">
        <f t="shared" si="174"/>
        <v>0</v>
      </c>
      <c r="AD241" s="333">
        <f t="shared" si="174"/>
        <v>0</v>
      </c>
      <c r="AE241" s="333">
        <f t="shared" si="174"/>
        <v>0</v>
      </c>
      <c r="AF241" s="333">
        <f t="shared" si="174"/>
        <v>0</v>
      </c>
      <c r="AG241" s="333">
        <f t="shared" si="174"/>
        <v>0</v>
      </c>
      <c r="AH241" s="333">
        <f t="shared" si="174"/>
        <v>0</v>
      </c>
      <c r="AI241" s="333">
        <f t="shared" si="174"/>
        <v>0</v>
      </c>
      <c r="AJ241" s="333">
        <f t="shared" si="174"/>
        <v>0</v>
      </c>
      <c r="AK241" s="333">
        <f t="shared" si="143"/>
        <v>0</v>
      </c>
      <c r="AL241" s="333">
        <f t="shared" si="144"/>
        <v>0</v>
      </c>
      <c r="AM241" s="333">
        <f t="shared" si="145"/>
        <v>0</v>
      </c>
      <c r="AN241" s="340"/>
      <c r="AO241" s="296">
        <f t="shared" si="175"/>
        <v>0</v>
      </c>
      <c r="AP241" s="296">
        <f t="shared" si="175"/>
        <v>0</v>
      </c>
      <c r="AQ241" s="296">
        <f t="shared" si="175"/>
        <v>0</v>
      </c>
      <c r="AR241" s="296">
        <f t="shared" si="175"/>
        <v>0</v>
      </c>
      <c r="AS241" s="296">
        <f t="shared" si="175"/>
        <v>0</v>
      </c>
      <c r="AT241" s="296">
        <f t="shared" si="175"/>
        <v>0</v>
      </c>
      <c r="AU241" s="296">
        <f t="shared" si="175"/>
        <v>0</v>
      </c>
      <c r="AV241" s="296">
        <f t="shared" si="175"/>
        <v>0</v>
      </c>
      <c r="AW241" s="296">
        <f t="shared" si="175"/>
        <v>0</v>
      </c>
      <c r="AX241" s="296">
        <f t="shared" si="175"/>
        <v>0</v>
      </c>
      <c r="AY241" s="296">
        <f t="shared" si="175"/>
        <v>0</v>
      </c>
      <c r="AZ241" s="296">
        <f t="shared" si="175"/>
        <v>0</v>
      </c>
      <c r="BA241" s="296">
        <f t="shared" si="175"/>
        <v>0</v>
      </c>
      <c r="BB241" s="296">
        <f t="shared" si="175"/>
        <v>0</v>
      </c>
      <c r="BC241" s="296">
        <f t="shared" si="175"/>
        <v>0</v>
      </c>
      <c r="BD241" s="296">
        <f t="shared" si="146"/>
        <v>0</v>
      </c>
      <c r="BE241" s="296">
        <f t="shared" si="147"/>
        <v>0</v>
      </c>
      <c r="BF241" s="337">
        <f t="shared" si="148"/>
        <v>0</v>
      </c>
      <c r="BG241" s="335"/>
      <c r="BH241" s="335"/>
      <c r="BI241" s="335"/>
      <c r="BJ241" s="335"/>
      <c r="BK241" s="335"/>
      <c r="BL241" s="335"/>
      <c r="BM241" s="335"/>
      <c r="BN241" s="335"/>
      <c r="BO241" s="335"/>
      <c r="BP241" s="335"/>
      <c r="BQ241" s="335"/>
      <c r="BR241" s="335"/>
      <c r="BS241" s="335"/>
      <c r="BT241" s="335"/>
      <c r="BU241" s="335"/>
      <c r="BV241" s="335"/>
      <c r="BW241" s="335"/>
      <c r="BX241" s="335"/>
      <c r="BY241" s="335"/>
      <c r="BZ241" s="335"/>
      <c r="CA241" s="335"/>
      <c r="CB241" s="335"/>
      <c r="CC241" s="335"/>
      <c r="CD241" s="335"/>
      <c r="CE241" s="335"/>
      <c r="CF241" s="335"/>
      <c r="CG241" s="335"/>
      <c r="CH241" s="335"/>
      <c r="CI241" s="335"/>
      <c r="CJ241" s="335"/>
      <c r="CK241" s="335"/>
      <c r="CL241" s="335"/>
      <c r="CM241" s="334"/>
      <c r="CN241" s="336">
        <f>IFERROR((1 + INDEX('I1 - Universal Data'!E$26:E$30, MATCH($N241, 'I1 - Universal Data'!$A$26:$A$30, 0)) + $L241)^V241-1, 0)</f>
        <v>0</v>
      </c>
      <c r="CO241" s="336">
        <f>IFERROR((1 + INDEX('I1 - Universal Data'!F$26:F$30, MATCH($N241, 'I1 - Universal Data'!$A$26:$A$30, 0)) + $L241)^W241-1, 0)</f>
        <v>0</v>
      </c>
      <c r="CP241" s="336">
        <f>IFERROR((1 + INDEX('I1 - Universal Data'!G$26:G$30, MATCH($N241, 'I1 - Universal Data'!$A$26:$A$30, 0)) + $L241)^X241-1, 0)</f>
        <v>0</v>
      </c>
      <c r="CQ241" s="336">
        <f>IFERROR((1 + INDEX('I1 - Universal Data'!H$26:H$30, MATCH($N241, 'I1 - Universal Data'!$A$26:$A$30, 0)) + $L241)^Y241-1, 0)</f>
        <v>0</v>
      </c>
      <c r="CR241" s="336">
        <f>IFERROR((1 + INDEX('I1 - Universal Data'!I$26:I$30, MATCH($N241, 'I1 - Universal Data'!$A$26:$A$30, 0)) + $L241)^Z241-1, 0)</f>
        <v>0</v>
      </c>
      <c r="CS241" s="336">
        <f>IFERROR((1 + INDEX('I1 - Universal Data'!J$26:J$30, MATCH($N241, 'I1 - Universal Data'!$A$26:$A$30, 0)) + $L241)^AA241-1, 0)</f>
        <v>0</v>
      </c>
      <c r="CT241" s="336">
        <f>IFERROR((1 + INDEX('I1 - Universal Data'!K$26:K$30, MATCH($N241, 'I1 - Universal Data'!$A$26:$A$30, 0)) + $L241)^AB241-1, 0)</f>
        <v>0</v>
      </c>
      <c r="CU241" s="336">
        <f>IFERROR((1 + INDEX('I1 - Universal Data'!L$26:L$30, MATCH($N241, 'I1 - Universal Data'!$A$26:$A$30, 0)) + $L241)^AC241-1, 0)</f>
        <v>0</v>
      </c>
      <c r="CV241" s="336">
        <f>IFERROR((1 + INDEX('I1 - Universal Data'!M$26:M$30, MATCH($N241, 'I1 - Universal Data'!$A$26:$A$30, 0)) + $L241)^AD241-1, 0)</f>
        <v>0</v>
      </c>
      <c r="CW241" s="336">
        <f>IFERROR((1 + INDEX('I1 - Universal Data'!N$26:N$30, MATCH($N241, 'I1 - Universal Data'!$A$26:$A$30, 0)) + $L241)^AE241-1, 0)</f>
        <v>0</v>
      </c>
      <c r="CX241" s="336">
        <f>IFERROR((1 + INDEX('I1 - Universal Data'!O$26:O$30, MATCH($N241, 'I1 - Universal Data'!$A$26:$A$30, 0)) + $L241)^AF241-1, 0)</f>
        <v>0</v>
      </c>
      <c r="CY241" s="336">
        <f>IFERROR((1 + INDEX('I1 - Universal Data'!P$26:P$30, MATCH($N241, 'I1 - Universal Data'!$A$26:$A$30, 0)) + $L241)^AG241-1, 0)</f>
        <v>0</v>
      </c>
      <c r="CZ241" s="336">
        <f>IFERROR((1 + INDEX('I1 - Universal Data'!Q$26:Q$30, MATCH($N241, 'I1 - Universal Data'!$A$26:$A$30, 0)) + $L241)^AH241-1, 0)</f>
        <v>0</v>
      </c>
      <c r="DA241" s="336">
        <f>IFERROR((1 + INDEX('I1 - Universal Data'!R$26:R$30, MATCH($N241, 'I1 - Universal Data'!$A$26:$A$30, 0)) + $L241)^AI241-1, 0)</f>
        <v>0</v>
      </c>
      <c r="DB241" s="336">
        <f>IFERROR((1 + INDEX('I1 - Universal Data'!S$26:S$30, MATCH($N241, 'I1 - Universal Data'!$A$26:$A$30, 0)) + $L241)^AJ241-1, 0)</f>
        <v>0</v>
      </c>
      <c r="DC241" s="336">
        <f>IFERROR((1 + INDEX('I1 - Universal Data'!T$26:T$30, MATCH($N241, 'I1 - Universal Data'!$A$26:$A$30, 0)) + $L241)^AK241-1, 0)</f>
        <v>0</v>
      </c>
      <c r="DD241" s="336">
        <f>IFERROR((1 + INDEX('I1 - Universal Data'!U$26:U$30, MATCH($N241, 'I1 - Universal Data'!$A$26:$A$30, 0)) + $L241)^AL241-1, 0)</f>
        <v>0</v>
      </c>
      <c r="DE241" s="336">
        <f>IFERROR((1 + INDEX('I1 - Universal Data'!V$26:V$30, MATCH($N241, 'I1 - Universal Data'!$A$26:$A$30, 0)) + $L241)^AM241-1, 0)</f>
        <v>0</v>
      </c>
      <c r="DF241" s="338">
        <f t="shared" si="178"/>
        <v>0</v>
      </c>
      <c r="DG241" s="296">
        <f t="shared" si="178"/>
        <v>0</v>
      </c>
      <c r="DH241" s="296">
        <f t="shared" si="178"/>
        <v>0</v>
      </c>
      <c r="DI241" s="296">
        <f t="shared" si="178"/>
        <v>0</v>
      </c>
      <c r="DJ241" s="296">
        <f t="shared" si="178"/>
        <v>0</v>
      </c>
      <c r="DK241" s="296">
        <f t="shared" si="178"/>
        <v>0</v>
      </c>
      <c r="DL241" s="296">
        <f t="shared" si="178"/>
        <v>0</v>
      </c>
      <c r="DM241" s="296">
        <f t="shared" si="178"/>
        <v>0</v>
      </c>
      <c r="DN241" s="296">
        <f t="shared" si="178"/>
        <v>0</v>
      </c>
      <c r="DO241" s="296">
        <f t="shared" si="178"/>
        <v>0</v>
      </c>
      <c r="DP241" s="296">
        <f t="shared" si="178"/>
        <v>0</v>
      </c>
      <c r="DQ241" s="296">
        <f t="shared" si="178"/>
        <v>0</v>
      </c>
      <c r="DR241" s="296">
        <f t="shared" si="178"/>
        <v>0</v>
      </c>
      <c r="DS241" s="296">
        <f t="shared" si="178"/>
        <v>0</v>
      </c>
      <c r="DT241" s="296">
        <f t="shared" si="149"/>
        <v>0</v>
      </c>
      <c r="DU241" s="296">
        <f t="shared" si="150"/>
        <v>0</v>
      </c>
      <c r="DV241" s="296">
        <f t="shared" si="151"/>
        <v>0</v>
      </c>
      <c r="DW241" s="337">
        <f t="shared" si="152"/>
        <v>0</v>
      </c>
      <c r="DY241" s="340"/>
      <c r="DZ241" s="339">
        <f t="shared" si="26"/>
        <v>0</v>
      </c>
      <c r="EA241" s="296">
        <f t="shared" si="177"/>
        <v>0</v>
      </c>
      <c r="EB241" s="296">
        <f t="shared" si="177"/>
        <v>0</v>
      </c>
      <c r="EC241" s="296">
        <f t="shared" si="177"/>
        <v>0</v>
      </c>
      <c r="ED241" s="296">
        <f t="shared" si="177"/>
        <v>0</v>
      </c>
      <c r="EE241" s="296">
        <f t="shared" si="177"/>
        <v>0</v>
      </c>
      <c r="EF241" s="296">
        <f t="shared" si="177"/>
        <v>0</v>
      </c>
      <c r="EG241" s="296">
        <f t="shared" si="177"/>
        <v>0</v>
      </c>
      <c r="EH241" s="296">
        <f t="shared" si="177"/>
        <v>0</v>
      </c>
      <c r="EI241" s="296">
        <f t="shared" si="177"/>
        <v>0</v>
      </c>
      <c r="EJ241" s="296">
        <f t="shared" si="177"/>
        <v>0</v>
      </c>
      <c r="EK241" s="296">
        <f t="shared" si="177"/>
        <v>0</v>
      </c>
      <c r="EL241" s="296">
        <f t="shared" si="177"/>
        <v>0</v>
      </c>
      <c r="EM241" s="296">
        <f t="shared" si="177"/>
        <v>0</v>
      </c>
      <c r="EN241" s="296">
        <f t="shared" si="177"/>
        <v>0</v>
      </c>
      <c r="EO241" s="296">
        <f t="shared" si="177"/>
        <v>0</v>
      </c>
      <c r="EP241" s="296">
        <f t="shared" si="153"/>
        <v>0</v>
      </c>
      <c r="EQ241" s="337">
        <f t="shared" si="154"/>
        <v>0</v>
      </c>
      <c r="ES241" s="340"/>
      <c r="ET241" s="296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296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296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296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296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296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296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296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296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296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296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296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296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296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296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296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296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37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40"/>
      <c r="FN241" s="296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296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296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296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296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296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296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296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296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296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296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296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296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296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296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296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296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37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40"/>
      <c r="GH241" s="296">
        <f t="shared" ref="GH241:GT260" si="180">SUM(DZ241,ET241,FN241)</f>
        <v>0</v>
      </c>
      <c r="GI241" s="296">
        <f t="shared" si="180"/>
        <v>0</v>
      </c>
      <c r="GJ241" s="296">
        <f t="shared" si="180"/>
        <v>0</v>
      </c>
      <c r="GK241" s="296">
        <f t="shared" si="180"/>
        <v>0</v>
      </c>
      <c r="GL241" s="296">
        <f t="shared" si="180"/>
        <v>0</v>
      </c>
      <c r="GM241" s="296">
        <f t="shared" si="180"/>
        <v>0</v>
      </c>
      <c r="GN241" s="296">
        <f t="shared" si="180"/>
        <v>0</v>
      </c>
      <c r="GO241" s="296">
        <f t="shared" si="180"/>
        <v>0</v>
      </c>
      <c r="GP241" s="296">
        <f t="shared" si="180"/>
        <v>0</v>
      </c>
      <c r="GQ241" s="296">
        <f t="shared" si="180"/>
        <v>0</v>
      </c>
      <c r="GR241" s="296">
        <f t="shared" si="180"/>
        <v>0</v>
      </c>
      <c r="GS241" s="296">
        <f t="shared" si="180"/>
        <v>0</v>
      </c>
      <c r="GT241" s="296">
        <f t="shared" si="180"/>
        <v>0</v>
      </c>
      <c r="GU241" s="296">
        <f t="shared" si="155"/>
        <v>0</v>
      </c>
      <c r="GV241" s="296">
        <f t="shared" si="156"/>
        <v>0</v>
      </c>
      <c r="GW241" s="296">
        <f t="shared" si="157"/>
        <v>0</v>
      </c>
      <c r="GX241" s="296">
        <f t="shared" si="158"/>
        <v>0</v>
      </c>
      <c r="GY241" s="337">
        <f t="shared" si="159"/>
        <v>0</v>
      </c>
      <c r="HA241" s="343"/>
      <c r="HB241" s="296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296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296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296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296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296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296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296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296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296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296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296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296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296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296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296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296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37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30" t="str" cm="1">
        <f t="array" ref="HU241">IF($T241 = "Y", INDEX('F6 - Debt Dataset'!BC$6:BC$1806, MATCH($B$6 &amp; $A241, 'F6 - Debt Dataset'!$E$6:$E$1806 &amp; 'F6 - Debt Dataset'!$DF$6:$DF$1806, 0)), "-")</f>
        <v>-</v>
      </c>
      <c r="HV241" s="341" t="str" cm="1">
        <f t="array" ref="HV241">IF($T241 = "Y", INDEX('F6 - Debt Dataset'!BD$6:BD$1806, MATCH($B$6 &amp; $A241, 'F6 - Debt Dataset'!$E$6:$E$1806 &amp; 'F6 - Debt Dataset'!$DF$6:$DF$1806, 0)), "-")</f>
        <v>-</v>
      </c>
      <c r="HW241" s="341" t="str" cm="1">
        <f t="array" ref="HW241">IF($T241 = "Y", INDEX('F6 - Debt Dataset'!BE$6:BE$1806, MATCH($B$6 &amp; $A241, 'F6 - Debt Dataset'!$E$6:$E$1806 &amp; 'F6 - Debt Dataset'!$DF$6:$DF$1806, 0)), "-")</f>
        <v>-</v>
      </c>
      <c r="HX241" s="341" t="str" cm="1">
        <f t="array" ref="HX241">IF($T241 = "Y", INDEX('F6 - Debt Dataset'!BF$6:BF$1806, MATCH($B$6 &amp; $A241, 'F6 - Debt Dataset'!$E$6:$E$1806 &amp; 'F6 - Debt Dataset'!$DF$6:$DF$1806, 0)), "-")</f>
        <v>-</v>
      </c>
      <c r="HY241" s="341" t="str" cm="1">
        <f t="array" ref="HY241">IF($T241 = "Y", INDEX('F6 - Debt Dataset'!BG$6:BG$1806, MATCH($B$6 &amp; $A241, 'F6 - Debt Dataset'!$E$6:$E$1806 &amp; 'F6 - Debt Dataset'!$DF$6:$DF$1806, 0)), "-")</f>
        <v>-</v>
      </c>
      <c r="HZ241" s="341" t="str" cm="1">
        <f t="array" ref="HZ241">IF($T241 = "Y", INDEX('F6 - Debt Dataset'!BH$6:BH$1806, MATCH($B$6 &amp; $A241, 'F6 - Debt Dataset'!$E$6:$E$1806 &amp; 'F6 - Debt Dataset'!$DF$6:$DF$1806, 0)), "-")</f>
        <v>-</v>
      </c>
      <c r="IA241" s="341" t="str" cm="1">
        <f t="array" ref="IA241">IF($T241 = "Y", INDEX('F6 - Debt Dataset'!BI$6:BI$1806, MATCH($B$6 &amp; $A241, 'F6 - Debt Dataset'!$E$6:$E$1806 &amp; 'F6 - Debt Dataset'!$DF$6:$DF$1806, 0)), "-")</f>
        <v>-</v>
      </c>
      <c r="IB241" s="341" t="str" cm="1">
        <f t="array" ref="IB241">IF($T241 = "Y", INDEX('F6 - Debt Dataset'!BJ$6:BJ$1806, MATCH($B$6 &amp; $A241, 'F6 - Debt Dataset'!$E$6:$E$1806 &amp; 'F6 - Debt Dataset'!$DF$6:$DF$1806, 0)), "-")</f>
        <v>-</v>
      </c>
      <c r="IC241" s="341" t="str" cm="1">
        <f t="array" ref="IC241">IF($T241 = "Y", INDEX('F6 - Debt Dataset'!BK$6:BK$1806, MATCH($B$6 &amp; $A241, 'F6 - Debt Dataset'!$E$6:$E$1806 &amp; 'F6 - Debt Dataset'!$DF$6:$DF$1806, 0)), "-")</f>
        <v>-</v>
      </c>
      <c r="ID241" s="341" t="str" cm="1">
        <f t="array" ref="ID241">IF($T241 = "Y", INDEX('F6 - Debt Dataset'!BL$6:BL$1806, MATCH($B$6 &amp; $A241, 'F6 - Debt Dataset'!$E$6:$E$1806 &amp; 'F6 - Debt Dataset'!$DF$6:$DF$1806, 0)), "-")</f>
        <v>-</v>
      </c>
      <c r="IE241" s="341" t="str" cm="1">
        <f t="array" ref="IE241">IF($T241 = "Y", INDEX('F6 - Debt Dataset'!BM$6:BM$1806, MATCH($B$6 &amp; $A241, 'F6 - Debt Dataset'!$E$6:$E$1806 &amp; 'F6 - Debt Dataset'!$DF$6:$DF$1806, 0)), "-")</f>
        <v>-</v>
      </c>
      <c r="IF241" s="341" t="str" cm="1">
        <f t="array" ref="IF241">IF($T241 = "Y", INDEX('F6 - Debt Dataset'!BN$6:BN$1806, MATCH($B$6 &amp; $A241, 'F6 - Debt Dataset'!$E$6:$E$1806 &amp; 'F6 - Debt Dataset'!$DF$6:$DF$1806, 0)), "-")</f>
        <v>-</v>
      </c>
      <c r="IG241" s="341" t="str" cm="1">
        <f t="array" ref="IG241">IF($T241 = "Y", INDEX('F6 - Debt Dataset'!BO$6:BO$1806, MATCH($B$6 &amp; $A241, 'F6 - Debt Dataset'!$E$6:$E$1806 &amp; 'F6 - Debt Dataset'!$DF$6:$DF$1806, 0)), "-")</f>
        <v>-</v>
      </c>
      <c r="IH241" s="341" t="str" cm="1">
        <f t="array" ref="IH241">IF($T241 = "Y", INDEX('F6 - Debt Dataset'!BP$6:BP$1806, MATCH($B$6 &amp; $A241, 'F6 - Debt Dataset'!$E$6:$E$1806 &amp; 'F6 - Debt Dataset'!$DF$6:$DF$1806, 0)), "-")</f>
        <v>-</v>
      </c>
      <c r="II241" s="341" t="str" cm="1">
        <f t="array" ref="II241">IF($T241 = "Y", INDEX('F6 - Debt Dataset'!BQ$6:BQ$1806, MATCH($B$6 &amp; $A241, 'F6 - Debt Dataset'!$E$6:$E$1806 &amp; 'F6 - Debt Dataset'!$DF$6:$DF$1806, 0)), "-")</f>
        <v>-</v>
      </c>
      <c r="IJ241" s="341" t="str" cm="1">
        <f t="array" ref="IJ241">IF($T241 = "Y", INDEX('F6 - Debt Dataset'!BR$6:BR$1806, MATCH($B$6 &amp; $A241, 'F6 - Debt Dataset'!$E$6:$E$1806 &amp; 'F6 - Debt Dataset'!$DF$6:$DF$1806, 0)), "-")</f>
        <v>-</v>
      </c>
      <c r="IK241" s="341" t="str" cm="1">
        <f t="array" ref="IK241">IF($T241 = "Y", INDEX('F6 - Debt Dataset'!BS$6:BS$1806, MATCH($B$6 &amp; $A241, 'F6 - Debt Dataset'!$E$6:$E$1806 &amp; 'F6 - Debt Dataset'!$DF$6:$DF$1806, 0)), "-")</f>
        <v>-</v>
      </c>
      <c r="IL241" s="342" t="str" cm="1">
        <f t="array" ref="IL241">IF($T241 = "Y", INDEX('F6 - Debt Dataset'!BT$6:BT$1806, MATCH($B$6 &amp; $A241, 'F6 - Debt Dataset'!$E$6:$E$1806 &amp; 'F6 - Debt Dataset'!$DF$6:$DF$1806, 0)), "-")</f>
        <v>-</v>
      </c>
      <c r="IN241" s="330" t="str" cm="1">
        <f t="array" ref="IN241">IF($T241 = "Y", INDEX('F6 - Debt Dataset'!CM$6:CM$1806, MATCH($B$6 &amp; $A241, 'F6 - Debt Dataset'!$E$6:$E$1806 &amp; 'F6 - Debt Dataset'!$DF$6:$DF$1806, 0)), "-")</f>
        <v>-</v>
      </c>
      <c r="IO241" s="341" t="str" cm="1">
        <f t="array" ref="IO241">IF($T241 = "Y", INDEX('F6 - Debt Dataset'!CN$6:CN$1806, MATCH($B$6 &amp; $A241, 'F6 - Debt Dataset'!$E$6:$E$1806 &amp; 'F6 - Debt Dataset'!$DF$6:$DF$1806, 0)), "-")</f>
        <v>-</v>
      </c>
      <c r="IP241" s="341" t="str" cm="1">
        <f t="array" ref="IP241">IF($T241 = "Y", INDEX('F6 - Debt Dataset'!CO$6:CO$1806, MATCH($B$6 &amp; $A241, 'F6 - Debt Dataset'!$E$6:$E$1806 &amp; 'F6 - Debt Dataset'!$DF$6:$DF$1806, 0)), "-")</f>
        <v>-</v>
      </c>
      <c r="IQ241" s="341" t="str" cm="1">
        <f t="array" ref="IQ241">IF($T241 = "Y", INDEX('F6 - Debt Dataset'!CP$6:CP$1806, MATCH($B$6 &amp; $A241, 'F6 - Debt Dataset'!$E$6:$E$1806 &amp; 'F6 - Debt Dataset'!$DF$6:$DF$1806, 0)), "-")</f>
        <v>-</v>
      </c>
      <c r="IR241" s="341" t="str" cm="1">
        <f t="array" ref="IR241">IF($T241 = "Y", INDEX('F6 - Debt Dataset'!CQ$6:CQ$1806, MATCH($B$6 &amp; $A241, 'F6 - Debt Dataset'!$E$6:$E$1806 &amp; 'F6 - Debt Dataset'!$DF$6:$DF$1806, 0)), "-")</f>
        <v>-</v>
      </c>
      <c r="IS241" s="341" t="str" cm="1">
        <f t="array" ref="IS241">IF($T241 = "Y", INDEX('F6 - Debt Dataset'!CR$6:CR$1806, MATCH($B$6 &amp; $A241, 'F6 - Debt Dataset'!$E$6:$E$1806 &amp; 'F6 - Debt Dataset'!$DF$6:$DF$1806, 0)), "-")</f>
        <v>-</v>
      </c>
      <c r="IT241" s="341" t="str" cm="1">
        <f t="array" ref="IT241">IF($T241 = "Y", INDEX('F6 - Debt Dataset'!CS$6:CS$1806, MATCH($B$6 &amp; $A241, 'F6 - Debt Dataset'!$E$6:$E$1806 &amp; 'F6 - Debt Dataset'!$DF$6:$DF$1806, 0)), "-")</f>
        <v>-</v>
      </c>
      <c r="IU241" s="341" t="str" cm="1">
        <f t="array" ref="IU241">IF($T241 = "Y", INDEX('F6 - Debt Dataset'!CT$6:CT$1806, MATCH($B$6 &amp; $A241, 'F6 - Debt Dataset'!$E$6:$E$1806 &amp; 'F6 - Debt Dataset'!$DF$6:$DF$1806, 0)), "-")</f>
        <v>-</v>
      </c>
      <c r="IV241" s="341" t="str" cm="1">
        <f t="array" ref="IV241">IF($T241 = "Y", INDEX('F6 - Debt Dataset'!CU$6:CU$1806, MATCH($B$6 &amp; $A241, 'F6 - Debt Dataset'!$E$6:$E$1806 &amp; 'F6 - Debt Dataset'!$DF$6:$DF$1806, 0)), "-")</f>
        <v>-</v>
      </c>
      <c r="IW241" s="341" t="str" cm="1">
        <f t="array" ref="IW241">IF($T241 = "Y", INDEX('F6 - Debt Dataset'!CV$6:CV$1806, MATCH($B$6 &amp; $A241, 'F6 - Debt Dataset'!$E$6:$E$1806 &amp; 'F6 - Debt Dataset'!$DF$6:$DF$1806, 0)), "-")</f>
        <v>-</v>
      </c>
      <c r="IX241" s="341" t="str" cm="1">
        <f t="array" ref="IX241">IF($T241 = "Y", INDEX('F6 - Debt Dataset'!CW$6:CW$1806, MATCH($B$6 &amp; $A241, 'F6 - Debt Dataset'!$E$6:$E$1806 &amp; 'F6 - Debt Dataset'!$DF$6:$DF$1806, 0)), "-")</f>
        <v>-</v>
      </c>
      <c r="IY241" s="341" t="str" cm="1">
        <f t="array" ref="IY241">IF($T241 = "Y", INDEX('F6 - Debt Dataset'!CX$6:CX$1806, MATCH($B$6 &amp; $A241, 'F6 - Debt Dataset'!$E$6:$E$1806 &amp; 'F6 - Debt Dataset'!$DF$6:$DF$1806, 0)), "-")</f>
        <v>-</v>
      </c>
      <c r="IZ241" s="341" t="str" cm="1">
        <f t="array" ref="IZ241">IF($T241 = "Y", INDEX('F6 - Debt Dataset'!CY$6:CY$1806, MATCH($B$6 &amp; $A241, 'F6 - Debt Dataset'!$E$6:$E$1806 &amp; 'F6 - Debt Dataset'!$DF$6:$DF$1806, 0)), "-")</f>
        <v>-</v>
      </c>
      <c r="JA241" s="341" t="str" cm="1">
        <f t="array" ref="JA241">IF($T241 = "Y", INDEX('F6 - Debt Dataset'!CZ$6:CZ$1806, MATCH($B$6 &amp; $A241, 'F6 - Debt Dataset'!$E$6:$E$1806 &amp; 'F6 - Debt Dataset'!$DF$6:$DF$1806, 0)), "-")</f>
        <v>-</v>
      </c>
      <c r="JB241" s="341" t="str" cm="1">
        <f t="array" ref="JB241">IF($T241 = "Y", INDEX('F6 - Debt Dataset'!DA$6:DA$1806, MATCH($B$6 &amp; $A241, 'F6 - Debt Dataset'!$E$6:$E$1806 &amp; 'F6 - Debt Dataset'!$DF$6:$DF$1806, 0)), "-")</f>
        <v>-</v>
      </c>
      <c r="JC241" s="341" t="str" cm="1">
        <f t="array" ref="JC241">IF($T241 = "Y", INDEX('F6 - Debt Dataset'!DB$6:DB$1806, MATCH($B$6 &amp; $A241, 'F6 - Debt Dataset'!$E$6:$E$1806 &amp; 'F6 - Debt Dataset'!$DF$6:$DF$1806, 0)), "-")</f>
        <v>-</v>
      </c>
      <c r="JD241" s="341" t="str" cm="1">
        <f t="array" ref="JD241">IF($T241 = "Y", INDEX('F6 - Debt Dataset'!DC$6:DC$1806, MATCH($B$6 &amp; $A241, 'F6 - Debt Dataset'!$E$6:$E$1806 &amp; 'F6 - Debt Dataset'!$DF$6:$DF$1806, 0)), "-")</f>
        <v>-</v>
      </c>
      <c r="JE241" s="342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2.6">
      <c r="A242" s="388">
        <f t="shared" si="31"/>
        <v>232</v>
      </c>
      <c r="B242" s="388" t="str" cm="1">
        <f t="array" ref="B242">IFERROR(INDEX('F6 - Debt Dataset'!$C$6:$C$1806, MATCH($B$6 &amp; $A242, 'F6 - Debt Dataset'!$E$6:$E$1806 &amp; 'F6 - Debt Dataset'!$DF$6:$DF$1806, 0)), "-")</f>
        <v>-</v>
      </c>
      <c r="C242" s="388" t="str" cm="1">
        <f t="array" ref="C242">IFERROR(INDEX('F6 - Debt Dataset'!$A$6:$A$1806, MATCH($B$6 &amp; $A242, 'F6 - Debt Dataset'!$E$6:$E$1806 &amp; 'F6 - Debt Dataset'!$DF$6:$DF$1806, 0)), "-")</f>
        <v>-</v>
      </c>
      <c r="D242" s="388" t="str" cm="1">
        <f t="array" ref="D242">IFERROR(INDEX('F6 - Debt Dataset'!$B$6:$B$1806, MATCH($B$6 &amp; $A242, 'F6 - Debt Dataset'!$E$6:$E$1806 &amp; 'F6 - Debt Dataset'!$DF$6:$DF$1806, 0)), "-")</f>
        <v>-</v>
      </c>
      <c r="E242" s="388" t="str" cm="1">
        <f t="array" ref="E242">IFERROR(INDEX('F6 - Debt Dataset'!$H$6:$H$1806, MATCH($B$6 &amp; $A242, 'F6 - Debt Dataset'!$E$6:$E$1806 &amp; 'F6 - Debt Dataset'!$DF$6:$DF$1806, 0)), "-")</f>
        <v>-</v>
      </c>
      <c r="F242" s="389" t="str" cm="1">
        <f t="array" ref="F242">IFERROR(INDEX('F6 - Debt Dataset'!$J$6:$J$1806, MATCH($B$6 &amp;$A242, 'F6 - Debt Dataset'!$E$6:$E$1806 &amp; 'F6 - Debt Dataset'!$DF$6:$DF$1806, 0)), "-")</f>
        <v>-</v>
      </c>
      <c r="G242" s="389" t="str" cm="1">
        <f t="array" ref="G242">IFERROR(INDEX('F6 - Debt Dataset'!$K$6:$K$1806, MATCH($B$6 &amp;$A242, 'F6 - Debt Dataset'!$E$6:$E$1806 &amp; 'F6 - Debt Dataset'!$DF$6:$DF$1806, 0)), "-")</f>
        <v>-</v>
      </c>
      <c r="H242" s="389" t="str" cm="1">
        <f t="array" ref="H242">IFERROR(INDEX('F6 - Debt Dataset'!$L$6:$L$1806, MATCH($B$6 &amp;$A242, 'F6 - Debt Dataset'!$E$6:$E$1806 &amp; 'F6 - Debt Dataset'!$DF$6:$DF$1806, 0)), "-")</f>
        <v>-</v>
      </c>
      <c r="I242" s="389" t="str">
        <f t="shared" si="141"/>
        <v>-</v>
      </c>
      <c r="J242" s="388" t="str" cm="1">
        <f t="array" ref="J242">IFERROR(INDEX('F6 - Debt Dataset'!$N$6:$N$1806, MATCH($B$6 &amp;$A242, 'F6 - Debt Dataset'!$E$6:$E$1806 &amp; 'F6 - Debt Dataset'!$DF$6:$DF$1806, 0)), "-")</f>
        <v>-</v>
      </c>
      <c r="K242" s="390" cm="1">
        <f t="array" ref="K242">IFERROR(INDEX('F6 - Debt Dataset'!$S$6:$S$1806, MATCH($B$6 &amp; $A242, 'F6 - Debt Dataset'!$E$6:$E$1806 &amp; 'F6 - Debt Dataset'!$DF$6:$DF$1806, 0)), 0)</f>
        <v>0</v>
      </c>
      <c r="L242" s="391" cm="1">
        <f t="array" ref="L242">IFERROR(INDEX('F6 - Debt Dataset'!$W$6:$W$1806, MATCH($B$6 &amp; $A242, 'F6 - Debt Dataset'!$E$6:$E$1806 &amp; 'F6 - Debt Dataset'!$DF$6:$DF$1806, 0)), 0)</f>
        <v>0</v>
      </c>
      <c r="M242" s="392" t="str" cm="1">
        <f t="array" ref="M242">IFERROR(INDEX('F6 - Debt Dataset'!$E$6:$E$1806, MATCH($B$6 &amp; $A242, 'F6 - Debt Dataset'!$E$6:$E$1806 &amp; 'F6 - Debt Dataset'!$DF$6:$DF$1806, 0)), "-")</f>
        <v>-</v>
      </c>
      <c r="N242" s="392" t="str" cm="1">
        <f t="array" ref="N242">IFERROR(INDEX('F6 - Debt Dataset'!$X$6:$X$1806, MATCH($B$6 &amp; $A242, 'F6 - Debt Dataset'!$E$6:$E$1806 &amp; 'F6 - Debt Dataset'!$DF$6:$DF$1806, 0)), "-")</f>
        <v>-</v>
      </c>
      <c r="O242" s="388"/>
      <c r="P242" s="388"/>
      <c r="Q242" s="388"/>
      <c r="R242" s="388" t="str">
        <f t="shared" si="142"/>
        <v>-</v>
      </c>
      <c r="S242" s="388" t="str">
        <f t="shared" si="19"/>
        <v>-</v>
      </c>
      <c r="T242" s="395" t="str" cm="1">
        <f t="array" ref="T242">IFERROR(INDEX('F6 - Debt Dataset'!$AH$6:$AH$1806, MATCH($B$6 &amp; $A242, 'F6 - Debt Dataset'!$E$6:$E$1806 &amp; 'F6 - Debt Dataset'!$DF$6:$DF$1806, 0)), "-")</f>
        <v>-</v>
      </c>
      <c r="U242" s="340"/>
      <c r="V242" s="333">
        <f t="shared" si="174"/>
        <v>0</v>
      </c>
      <c r="W242" s="333">
        <f t="shared" si="174"/>
        <v>0</v>
      </c>
      <c r="X242" s="333">
        <f t="shared" si="174"/>
        <v>0</v>
      </c>
      <c r="Y242" s="333">
        <f t="shared" si="174"/>
        <v>0</v>
      </c>
      <c r="Z242" s="333">
        <f t="shared" si="174"/>
        <v>0</v>
      </c>
      <c r="AA242" s="333">
        <f t="shared" si="174"/>
        <v>0</v>
      </c>
      <c r="AB242" s="333">
        <f t="shared" si="174"/>
        <v>0</v>
      </c>
      <c r="AC242" s="333">
        <f t="shared" si="174"/>
        <v>0</v>
      </c>
      <c r="AD242" s="333">
        <f t="shared" si="174"/>
        <v>0</v>
      </c>
      <c r="AE242" s="333">
        <f t="shared" si="174"/>
        <v>0</v>
      </c>
      <c r="AF242" s="333">
        <f t="shared" si="174"/>
        <v>0</v>
      </c>
      <c r="AG242" s="333">
        <f t="shared" si="174"/>
        <v>0</v>
      </c>
      <c r="AH242" s="333">
        <f t="shared" si="174"/>
        <v>0</v>
      </c>
      <c r="AI242" s="333">
        <f t="shared" si="174"/>
        <v>0</v>
      </c>
      <c r="AJ242" s="333">
        <f t="shared" si="174"/>
        <v>0</v>
      </c>
      <c r="AK242" s="333">
        <f t="shared" si="143"/>
        <v>0</v>
      </c>
      <c r="AL242" s="333">
        <f t="shared" si="144"/>
        <v>0</v>
      </c>
      <c r="AM242" s="333">
        <f t="shared" si="145"/>
        <v>0</v>
      </c>
      <c r="AN242" s="340"/>
      <c r="AO242" s="296">
        <f t="shared" si="175"/>
        <v>0</v>
      </c>
      <c r="AP242" s="296">
        <f t="shared" si="175"/>
        <v>0</v>
      </c>
      <c r="AQ242" s="296">
        <f t="shared" si="175"/>
        <v>0</v>
      </c>
      <c r="AR242" s="296">
        <f t="shared" si="175"/>
        <v>0</v>
      </c>
      <c r="AS242" s="296">
        <f t="shared" si="175"/>
        <v>0</v>
      </c>
      <c r="AT242" s="296">
        <f t="shared" si="175"/>
        <v>0</v>
      </c>
      <c r="AU242" s="296">
        <f t="shared" si="175"/>
        <v>0</v>
      </c>
      <c r="AV242" s="296">
        <f t="shared" si="175"/>
        <v>0</v>
      </c>
      <c r="AW242" s="296">
        <f t="shared" si="175"/>
        <v>0</v>
      </c>
      <c r="AX242" s="296">
        <f t="shared" si="175"/>
        <v>0</v>
      </c>
      <c r="AY242" s="296">
        <f t="shared" si="175"/>
        <v>0</v>
      </c>
      <c r="AZ242" s="296">
        <f t="shared" si="175"/>
        <v>0</v>
      </c>
      <c r="BA242" s="296">
        <f t="shared" si="175"/>
        <v>0</v>
      </c>
      <c r="BB242" s="296">
        <f t="shared" si="175"/>
        <v>0</v>
      </c>
      <c r="BC242" s="296">
        <f t="shared" si="175"/>
        <v>0</v>
      </c>
      <c r="BD242" s="296">
        <f t="shared" si="146"/>
        <v>0</v>
      </c>
      <c r="BE242" s="296">
        <f t="shared" si="147"/>
        <v>0</v>
      </c>
      <c r="BF242" s="337">
        <f t="shared" si="148"/>
        <v>0</v>
      </c>
      <c r="BG242" s="335"/>
      <c r="BH242" s="335"/>
      <c r="BI242" s="335"/>
      <c r="BJ242" s="335"/>
      <c r="BK242" s="335"/>
      <c r="BL242" s="335"/>
      <c r="BM242" s="335"/>
      <c r="BN242" s="335"/>
      <c r="BO242" s="335"/>
      <c r="BP242" s="335"/>
      <c r="BQ242" s="335"/>
      <c r="BR242" s="335"/>
      <c r="BS242" s="335"/>
      <c r="BT242" s="335"/>
      <c r="BU242" s="335"/>
      <c r="BV242" s="335"/>
      <c r="BW242" s="335"/>
      <c r="BX242" s="335"/>
      <c r="BY242" s="335"/>
      <c r="BZ242" s="335"/>
      <c r="CA242" s="335"/>
      <c r="CB242" s="335"/>
      <c r="CC242" s="335"/>
      <c r="CD242" s="335"/>
      <c r="CE242" s="335"/>
      <c r="CF242" s="335"/>
      <c r="CG242" s="335"/>
      <c r="CH242" s="335"/>
      <c r="CI242" s="335"/>
      <c r="CJ242" s="335"/>
      <c r="CK242" s="335"/>
      <c r="CL242" s="335"/>
      <c r="CM242" s="334"/>
      <c r="CN242" s="336">
        <f>IFERROR((1 + INDEX('I1 - Universal Data'!E$26:E$30, MATCH($N242, 'I1 - Universal Data'!$A$26:$A$30, 0)) + $L242)^V242-1, 0)</f>
        <v>0</v>
      </c>
      <c r="CO242" s="336">
        <f>IFERROR((1 + INDEX('I1 - Universal Data'!F$26:F$30, MATCH($N242, 'I1 - Universal Data'!$A$26:$A$30, 0)) + $L242)^W242-1, 0)</f>
        <v>0</v>
      </c>
      <c r="CP242" s="336">
        <f>IFERROR((1 + INDEX('I1 - Universal Data'!G$26:G$30, MATCH($N242, 'I1 - Universal Data'!$A$26:$A$30, 0)) + $L242)^X242-1, 0)</f>
        <v>0</v>
      </c>
      <c r="CQ242" s="336">
        <f>IFERROR((1 + INDEX('I1 - Universal Data'!H$26:H$30, MATCH($N242, 'I1 - Universal Data'!$A$26:$A$30, 0)) + $L242)^Y242-1, 0)</f>
        <v>0</v>
      </c>
      <c r="CR242" s="336">
        <f>IFERROR((1 + INDEX('I1 - Universal Data'!I$26:I$30, MATCH($N242, 'I1 - Universal Data'!$A$26:$A$30, 0)) + $L242)^Z242-1, 0)</f>
        <v>0</v>
      </c>
      <c r="CS242" s="336">
        <f>IFERROR((1 + INDEX('I1 - Universal Data'!J$26:J$30, MATCH($N242, 'I1 - Universal Data'!$A$26:$A$30, 0)) + $L242)^AA242-1, 0)</f>
        <v>0</v>
      </c>
      <c r="CT242" s="336">
        <f>IFERROR((1 + INDEX('I1 - Universal Data'!K$26:K$30, MATCH($N242, 'I1 - Universal Data'!$A$26:$A$30, 0)) + $L242)^AB242-1, 0)</f>
        <v>0</v>
      </c>
      <c r="CU242" s="336">
        <f>IFERROR((1 + INDEX('I1 - Universal Data'!L$26:L$30, MATCH($N242, 'I1 - Universal Data'!$A$26:$A$30, 0)) + $L242)^AC242-1, 0)</f>
        <v>0</v>
      </c>
      <c r="CV242" s="336">
        <f>IFERROR((1 + INDEX('I1 - Universal Data'!M$26:M$30, MATCH($N242, 'I1 - Universal Data'!$A$26:$A$30, 0)) + $L242)^AD242-1, 0)</f>
        <v>0</v>
      </c>
      <c r="CW242" s="336">
        <f>IFERROR((1 + INDEX('I1 - Universal Data'!N$26:N$30, MATCH($N242, 'I1 - Universal Data'!$A$26:$A$30, 0)) + $L242)^AE242-1, 0)</f>
        <v>0</v>
      </c>
      <c r="CX242" s="336">
        <f>IFERROR((1 + INDEX('I1 - Universal Data'!O$26:O$30, MATCH($N242, 'I1 - Universal Data'!$A$26:$A$30, 0)) + $L242)^AF242-1, 0)</f>
        <v>0</v>
      </c>
      <c r="CY242" s="336">
        <f>IFERROR((1 + INDEX('I1 - Universal Data'!P$26:P$30, MATCH($N242, 'I1 - Universal Data'!$A$26:$A$30, 0)) + $L242)^AG242-1, 0)</f>
        <v>0</v>
      </c>
      <c r="CZ242" s="336">
        <f>IFERROR((1 + INDEX('I1 - Universal Data'!Q$26:Q$30, MATCH($N242, 'I1 - Universal Data'!$A$26:$A$30, 0)) + $L242)^AH242-1, 0)</f>
        <v>0</v>
      </c>
      <c r="DA242" s="336">
        <f>IFERROR((1 + INDEX('I1 - Universal Data'!R$26:R$30, MATCH($N242, 'I1 - Universal Data'!$A$26:$A$30, 0)) + $L242)^AI242-1, 0)</f>
        <v>0</v>
      </c>
      <c r="DB242" s="336">
        <f>IFERROR((1 + INDEX('I1 - Universal Data'!S$26:S$30, MATCH($N242, 'I1 - Universal Data'!$A$26:$A$30, 0)) + $L242)^AJ242-1, 0)</f>
        <v>0</v>
      </c>
      <c r="DC242" s="336">
        <f>IFERROR((1 + INDEX('I1 - Universal Data'!T$26:T$30, MATCH($N242, 'I1 - Universal Data'!$A$26:$A$30, 0)) + $L242)^AK242-1, 0)</f>
        <v>0</v>
      </c>
      <c r="DD242" s="336">
        <f>IFERROR((1 + INDEX('I1 - Universal Data'!U$26:U$30, MATCH($N242, 'I1 - Universal Data'!$A$26:$A$30, 0)) + $L242)^AL242-1, 0)</f>
        <v>0</v>
      </c>
      <c r="DE242" s="336">
        <f>IFERROR((1 + INDEX('I1 - Universal Data'!V$26:V$30, MATCH($N242, 'I1 - Universal Data'!$A$26:$A$30, 0)) + $L242)^AM242-1, 0)</f>
        <v>0</v>
      </c>
      <c r="DF242" s="338">
        <f t="shared" si="178"/>
        <v>0</v>
      </c>
      <c r="DG242" s="296">
        <f t="shared" si="178"/>
        <v>0</v>
      </c>
      <c r="DH242" s="296">
        <f t="shared" si="178"/>
        <v>0</v>
      </c>
      <c r="DI242" s="296">
        <f t="shared" si="178"/>
        <v>0</v>
      </c>
      <c r="DJ242" s="296">
        <f t="shared" si="178"/>
        <v>0</v>
      </c>
      <c r="DK242" s="296">
        <f t="shared" si="178"/>
        <v>0</v>
      </c>
      <c r="DL242" s="296">
        <f t="shared" si="178"/>
        <v>0</v>
      </c>
      <c r="DM242" s="296">
        <f t="shared" si="178"/>
        <v>0</v>
      </c>
      <c r="DN242" s="296">
        <f t="shared" si="178"/>
        <v>0</v>
      </c>
      <c r="DO242" s="296">
        <f t="shared" si="178"/>
        <v>0</v>
      </c>
      <c r="DP242" s="296">
        <f t="shared" si="178"/>
        <v>0</v>
      </c>
      <c r="DQ242" s="296">
        <f t="shared" si="178"/>
        <v>0</v>
      </c>
      <c r="DR242" s="296">
        <f t="shared" si="178"/>
        <v>0</v>
      </c>
      <c r="DS242" s="296">
        <f t="shared" si="178"/>
        <v>0</v>
      </c>
      <c r="DT242" s="296">
        <f t="shared" si="149"/>
        <v>0</v>
      </c>
      <c r="DU242" s="296">
        <f t="shared" si="150"/>
        <v>0</v>
      </c>
      <c r="DV242" s="296">
        <f t="shared" si="151"/>
        <v>0</v>
      </c>
      <c r="DW242" s="337">
        <f t="shared" si="152"/>
        <v>0</v>
      </c>
      <c r="DY242" s="340"/>
      <c r="DZ242" s="339">
        <f t="shared" si="26"/>
        <v>0</v>
      </c>
      <c r="EA242" s="296">
        <f t="shared" si="177"/>
        <v>0</v>
      </c>
      <c r="EB242" s="296">
        <f t="shared" si="177"/>
        <v>0</v>
      </c>
      <c r="EC242" s="296">
        <f t="shared" si="177"/>
        <v>0</v>
      </c>
      <c r="ED242" s="296">
        <f t="shared" si="177"/>
        <v>0</v>
      </c>
      <c r="EE242" s="296">
        <f t="shared" si="177"/>
        <v>0</v>
      </c>
      <c r="EF242" s="296">
        <f t="shared" si="177"/>
        <v>0</v>
      </c>
      <c r="EG242" s="296">
        <f t="shared" si="177"/>
        <v>0</v>
      </c>
      <c r="EH242" s="296">
        <f t="shared" si="177"/>
        <v>0</v>
      </c>
      <c r="EI242" s="296">
        <f t="shared" si="177"/>
        <v>0</v>
      </c>
      <c r="EJ242" s="296">
        <f t="shared" si="177"/>
        <v>0</v>
      </c>
      <c r="EK242" s="296">
        <f t="shared" si="177"/>
        <v>0</v>
      </c>
      <c r="EL242" s="296">
        <f t="shared" si="177"/>
        <v>0</v>
      </c>
      <c r="EM242" s="296">
        <f t="shared" si="177"/>
        <v>0</v>
      </c>
      <c r="EN242" s="296">
        <f t="shared" si="177"/>
        <v>0</v>
      </c>
      <c r="EO242" s="296">
        <f t="shared" si="177"/>
        <v>0</v>
      </c>
      <c r="EP242" s="296">
        <f t="shared" si="153"/>
        <v>0</v>
      </c>
      <c r="EQ242" s="337">
        <f t="shared" si="154"/>
        <v>0</v>
      </c>
      <c r="ES242" s="340"/>
      <c r="ET242" s="296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296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296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296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296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296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296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296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296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296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296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296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296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296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296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296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296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37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40"/>
      <c r="FN242" s="296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296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296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296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296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296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296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296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296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296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296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296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296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296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296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296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296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37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40"/>
      <c r="GH242" s="296">
        <f t="shared" si="180"/>
        <v>0</v>
      </c>
      <c r="GI242" s="296">
        <f t="shared" si="180"/>
        <v>0</v>
      </c>
      <c r="GJ242" s="296">
        <f t="shared" si="180"/>
        <v>0</v>
      </c>
      <c r="GK242" s="296">
        <f t="shared" si="180"/>
        <v>0</v>
      </c>
      <c r="GL242" s="296">
        <f t="shared" si="180"/>
        <v>0</v>
      </c>
      <c r="GM242" s="296">
        <f t="shared" si="180"/>
        <v>0</v>
      </c>
      <c r="GN242" s="296">
        <f t="shared" si="180"/>
        <v>0</v>
      </c>
      <c r="GO242" s="296">
        <f t="shared" si="180"/>
        <v>0</v>
      </c>
      <c r="GP242" s="296">
        <f t="shared" si="180"/>
        <v>0</v>
      </c>
      <c r="GQ242" s="296">
        <f t="shared" si="180"/>
        <v>0</v>
      </c>
      <c r="GR242" s="296">
        <f t="shared" si="180"/>
        <v>0</v>
      </c>
      <c r="GS242" s="296">
        <f t="shared" si="180"/>
        <v>0</v>
      </c>
      <c r="GT242" s="296">
        <f t="shared" si="180"/>
        <v>0</v>
      </c>
      <c r="GU242" s="296">
        <f t="shared" si="155"/>
        <v>0</v>
      </c>
      <c r="GV242" s="296">
        <f t="shared" si="156"/>
        <v>0</v>
      </c>
      <c r="GW242" s="296">
        <f t="shared" si="157"/>
        <v>0</v>
      </c>
      <c r="GX242" s="296">
        <f t="shared" si="158"/>
        <v>0</v>
      </c>
      <c r="GY242" s="337">
        <f t="shared" si="159"/>
        <v>0</v>
      </c>
      <c r="HA242" s="343"/>
      <c r="HB242" s="296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296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296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296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296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296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296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296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296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296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296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296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296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296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296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296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296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37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30" t="str" cm="1">
        <f t="array" ref="HU242">IF($T242 = "Y", INDEX('F6 - Debt Dataset'!BC$6:BC$1806, MATCH($B$6 &amp; $A242, 'F6 - Debt Dataset'!$E$6:$E$1806 &amp; 'F6 - Debt Dataset'!$DF$6:$DF$1806, 0)), "-")</f>
        <v>-</v>
      </c>
      <c r="HV242" s="341" t="str" cm="1">
        <f t="array" ref="HV242">IF($T242 = "Y", INDEX('F6 - Debt Dataset'!BD$6:BD$1806, MATCH($B$6 &amp; $A242, 'F6 - Debt Dataset'!$E$6:$E$1806 &amp; 'F6 - Debt Dataset'!$DF$6:$DF$1806, 0)), "-")</f>
        <v>-</v>
      </c>
      <c r="HW242" s="341" t="str" cm="1">
        <f t="array" ref="HW242">IF($T242 = "Y", INDEX('F6 - Debt Dataset'!BE$6:BE$1806, MATCH($B$6 &amp; $A242, 'F6 - Debt Dataset'!$E$6:$E$1806 &amp; 'F6 - Debt Dataset'!$DF$6:$DF$1806, 0)), "-")</f>
        <v>-</v>
      </c>
      <c r="HX242" s="341" t="str" cm="1">
        <f t="array" ref="HX242">IF($T242 = "Y", INDEX('F6 - Debt Dataset'!BF$6:BF$1806, MATCH($B$6 &amp; $A242, 'F6 - Debt Dataset'!$E$6:$E$1806 &amp; 'F6 - Debt Dataset'!$DF$6:$DF$1806, 0)), "-")</f>
        <v>-</v>
      </c>
      <c r="HY242" s="341" t="str" cm="1">
        <f t="array" ref="HY242">IF($T242 = "Y", INDEX('F6 - Debt Dataset'!BG$6:BG$1806, MATCH($B$6 &amp; $A242, 'F6 - Debt Dataset'!$E$6:$E$1806 &amp; 'F6 - Debt Dataset'!$DF$6:$DF$1806, 0)), "-")</f>
        <v>-</v>
      </c>
      <c r="HZ242" s="341" t="str" cm="1">
        <f t="array" ref="HZ242">IF($T242 = "Y", INDEX('F6 - Debt Dataset'!BH$6:BH$1806, MATCH($B$6 &amp; $A242, 'F6 - Debt Dataset'!$E$6:$E$1806 &amp; 'F6 - Debt Dataset'!$DF$6:$DF$1806, 0)), "-")</f>
        <v>-</v>
      </c>
      <c r="IA242" s="341" t="str" cm="1">
        <f t="array" ref="IA242">IF($T242 = "Y", INDEX('F6 - Debt Dataset'!BI$6:BI$1806, MATCH($B$6 &amp; $A242, 'F6 - Debt Dataset'!$E$6:$E$1806 &amp; 'F6 - Debt Dataset'!$DF$6:$DF$1806, 0)), "-")</f>
        <v>-</v>
      </c>
      <c r="IB242" s="341" t="str" cm="1">
        <f t="array" ref="IB242">IF($T242 = "Y", INDEX('F6 - Debt Dataset'!BJ$6:BJ$1806, MATCH($B$6 &amp; $A242, 'F6 - Debt Dataset'!$E$6:$E$1806 &amp; 'F6 - Debt Dataset'!$DF$6:$DF$1806, 0)), "-")</f>
        <v>-</v>
      </c>
      <c r="IC242" s="341" t="str" cm="1">
        <f t="array" ref="IC242">IF($T242 = "Y", INDEX('F6 - Debt Dataset'!BK$6:BK$1806, MATCH($B$6 &amp; $A242, 'F6 - Debt Dataset'!$E$6:$E$1806 &amp; 'F6 - Debt Dataset'!$DF$6:$DF$1806, 0)), "-")</f>
        <v>-</v>
      </c>
      <c r="ID242" s="341" t="str" cm="1">
        <f t="array" ref="ID242">IF($T242 = "Y", INDEX('F6 - Debt Dataset'!BL$6:BL$1806, MATCH($B$6 &amp; $A242, 'F6 - Debt Dataset'!$E$6:$E$1806 &amp; 'F6 - Debt Dataset'!$DF$6:$DF$1806, 0)), "-")</f>
        <v>-</v>
      </c>
      <c r="IE242" s="341" t="str" cm="1">
        <f t="array" ref="IE242">IF($T242 = "Y", INDEX('F6 - Debt Dataset'!BM$6:BM$1806, MATCH($B$6 &amp; $A242, 'F6 - Debt Dataset'!$E$6:$E$1806 &amp; 'F6 - Debt Dataset'!$DF$6:$DF$1806, 0)), "-")</f>
        <v>-</v>
      </c>
      <c r="IF242" s="341" t="str" cm="1">
        <f t="array" ref="IF242">IF($T242 = "Y", INDEX('F6 - Debt Dataset'!BN$6:BN$1806, MATCH($B$6 &amp; $A242, 'F6 - Debt Dataset'!$E$6:$E$1806 &amp; 'F6 - Debt Dataset'!$DF$6:$DF$1806, 0)), "-")</f>
        <v>-</v>
      </c>
      <c r="IG242" s="341" t="str" cm="1">
        <f t="array" ref="IG242">IF($T242 = "Y", INDEX('F6 - Debt Dataset'!BO$6:BO$1806, MATCH($B$6 &amp; $A242, 'F6 - Debt Dataset'!$E$6:$E$1806 &amp; 'F6 - Debt Dataset'!$DF$6:$DF$1806, 0)), "-")</f>
        <v>-</v>
      </c>
      <c r="IH242" s="341" t="str" cm="1">
        <f t="array" ref="IH242">IF($T242 = "Y", INDEX('F6 - Debt Dataset'!BP$6:BP$1806, MATCH($B$6 &amp; $A242, 'F6 - Debt Dataset'!$E$6:$E$1806 &amp; 'F6 - Debt Dataset'!$DF$6:$DF$1806, 0)), "-")</f>
        <v>-</v>
      </c>
      <c r="II242" s="341" t="str" cm="1">
        <f t="array" ref="II242">IF($T242 = "Y", INDEX('F6 - Debt Dataset'!BQ$6:BQ$1806, MATCH($B$6 &amp; $A242, 'F6 - Debt Dataset'!$E$6:$E$1806 &amp; 'F6 - Debt Dataset'!$DF$6:$DF$1806, 0)), "-")</f>
        <v>-</v>
      </c>
      <c r="IJ242" s="341" t="str" cm="1">
        <f t="array" ref="IJ242">IF($T242 = "Y", INDEX('F6 - Debt Dataset'!BR$6:BR$1806, MATCH($B$6 &amp; $A242, 'F6 - Debt Dataset'!$E$6:$E$1806 &amp; 'F6 - Debt Dataset'!$DF$6:$DF$1806, 0)), "-")</f>
        <v>-</v>
      </c>
      <c r="IK242" s="341" t="str" cm="1">
        <f t="array" ref="IK242">IF($T242 = "Y", INDEX('F6 - Debt Dataset'!BS$6:BS$1806, MATCH($B$6 &amp; $A242, 'F6 - Debt Dataset'!$E$6:$E$1806 &amp; 'F6 - Debt Dataset'!$DF$6:$DF$1806, 0)), "-")</f>
        <v>-</v>
      </c>
      <c r="IL242" s="342" t="str" cm="1">
        <f t="array" ref="IL242">IF($T242 = "Y", INDEX('F6 - Debt Dataset'!BT$6:BT$1806, MATCH($B$6 &amp; $A242, 'F6 - Debt Dataset'!$E$6:$E$1806 &amp; 'F6 - Debt Dataset'!$DF$6:$DF$1806, 0)), "-")</f>
        <v>-</v>
      </c>
      <c r="IN242" s="330" t="str" cm="1">
        <f t="array" ref="IN242">IF($T242 = "Y", INDEX('F6 - Debt Dataset'!CM$6:CM$1806, MATCH($B$6 &amp; $A242, 'F6 - Debt Dataset'!$E$6:$E$1806 &amp; 'F6 - Debt Dataset'!$DF$6:$DF$1806, 0)), "-")</f>
        <v>-</v>
      </c>
      <c r="IO242" s="341" t="str" cm="1">
        <f t="array" ref="IO242">IF($T242 = "Y", INDEX('F6 - Debt Dataset'!CN$6:CN$1806, MATCH($B$6 &amp; $A242, 'F6 - Debt Dataset'!$E$6:$E$1806 &amp; 'F6 - Debt Dataset'!$DF$6:$DF$1806, 0)), "-")</f>
        <v>-</v>
      </c>
      <c r="IP242" s="341" t="str" cm="1">
        <f t="array" ref="IP242">IF($T242 = "Y", INDEX('F6 - Debt Dataset'!CO$6:CO$1806, MATCH($B$6 &amp; $A242, 'F6 - Debt Dataset'!$E$6:$E$1806 &amp; 'F6 - Debt Dataset'!$DF$6:$DF$1806, 0)), "-")</f>
        <v>-</v>
      </c>
      <c r="IQ242" s="341" t="str" cm="1">
        <f t="array" ref="IQ242">IF($T242 = "Y", INDEX('F6 - Debt Dataset'!CP$6:CP$1806, MATCH($B$6 &amp; $A242, 'F6 - Debt Dataset'!$E$6:$E$1806 &amp; 'F6 - Debt Dataset'!$DF$6:$DF$1806, 0)), "-")</f>
        <v>-</v>
      </c>
      <c r="IR242" s="341" t="str" cm="1">
        <f t="array" ref="IR242">IF($T242 = "Y", INDEX('F6 - Debt Dataset'!CQ$6:CQ$1806, MATCH($B$6 &amp; $A242, 'F6 - Debt Dataset'!$E$6:$E$1806 &amp; 'F6 - Debt Dataset'!$DF$6:$DF$1806, 0)), "-")</f>
        <v>-</v>
      </c>
      <c r="IS242" s="341" t="str" cm="1">
        <f t="array" ref="IS242">IF($T242 = "Y", INDEX('F6 - Debt Dataset'!CR$6:CR$1806, MATCH($B$6 &amp; $A242, 'F6 - Debt Dataset'!$E$6:$E$1806 &amp; 'F6 - Debt Dataset'!$DF$6:$DF$1806, 0)), "-")</f>
        <v>-</v>
      </c>
      <c r="IT242" s="341" t="str" cm="1">
        <f t="array" ref="IT242">IF($T242 = "Y", INDEX('F6 - Debt Dataset'!CS$6:CS$1806, MATCH($B$6 &amp; $A242, 'F6 - Debt Dataset'!$E$6:$E$1806 &amp; 'F6 - Debt Dataset'!$DF$6:$DF$1806, 0)), "-")</f>
        <v>-</v>
      </c>
      <c r="IU242" s="341" t="str" cm="1">
        <f t="array" ref="IU242">IF($T242 = "Y", INDEX('F6 - Debt Dataset'!CT$6:CT$1806, MATCH($B$6 &amp; $A242, 'F6 - Debt Dataset'!$E$6:$E$1806 &amp; 'F6 - Debt Dataset'!$DF$6:$DF$1806, 0)), "-")</f>
        <v>-</v>
      </c>
      <c r="IV242" s="341" t="str" cm="1">
        <f t="array" ref="IV242">IF($T242 = "Y", INDEX('F6 - Debt Dataset'!CU$6:CU$1806, MATCH($B$6 &amp; $A242, 'F6 - Debt Dataset'!$E$6:$E$1806 &amp; 'F6 - Debt Dataset'!$DF$6:$DF$1806, 0)), "-")</f>
        <v>-</v>
      </c>
      <c r="IW242" s="341" t="str" cm="1">
        <f t="array" ref="IW242">IF($T242 = "Y", INDEX('F6 - Debt Dataset'!CV$6:CV$1806, MATCH($B$6 &amp; $A242, 'F6 - Debt Dataset'!$E$6:$E$1806 &amp; 'F6 - Debt Dataset'!$DF$6:$DF$1806, 0)), "-")</f>
        <v>-</v>
      </c>
      <c r="IX242" s="341" t="str" cm="1">
        <f t="array" ref="IX242">IF($T242 = "Y", INDEX('F6 - Debt Dataset'!CW$6:CW$1806, MATCH($B$6 &amp; $A242, 'F6 - Debt Dataset'!$E$6:$E$1806 &amp; 'F6 - Debt Dataset'!$DF$6:$DF$1806, 0)), "-")</f>
        <v>-</v>
      </c>
      <c r="IY242" s="341" t="str" cm="1">
        <f t="array" ref="IY242">IF($T242 = "Y", INDEX('F6 - Debt Dataset'!CX$6:CX$1806, MATCH($B$6 &amp; $A242, 'F6 - Debt Dataset'!$E$6:$E$1806 &amp; 'F6 - Debt Dataset'!$DF$6:$DF$1806, 0)), "-")</f>
        <v>-</v>
      </c>
      <c r="IZ242" s="341" t="str" cm="1">
        <f t="array" ref="IZ242">IF($T242 = "Y", INDEX('F6 - Debt Dataset'!CY$6:CY$1806, MATCH($B$6 &amp; $A242, 'F6 - Debt Dataset'!$E$6:$E$1806 &amp; 'F6 - Debt Dataset'!$DF$6:$DF$1806, 0)), "-")</f>
        <v>-</v>
      </c>
      <c r="JA242" s="341" t="str" cm="1">
        <f t="array" ref="JA242">IF($T242 = "Y", INDEX('F6 - Debt Dataset'!CZ$6:CZ$1806, MATCH($B$6 &amp; $A242, 'F6 - Debt Dataset'!$E$6:$E$1806 &amp; 'F6 - Debt Dataset'!$DF$6:$DF$1806, 0)), "-")</f>
        <v>-</v>
      </c>
      <c r="JB242" s="341" t="str" cm="1">
        <f t="array" ref="JB242">IF($T242 = "Y", INDEX('F6 - Debt Dataset'!DA$6:DA$1806, MATCH($B$6 &amp; $A242, 'F6 - Debt Dataset'!$E$6:$E$1806 &amp; 'F6 - Debt Dataset'!$DF$6:$DF$1806, 0)), "-")</f>
        <v>-</v>
      </c>
      <c r="JC242" s="341" t="str" cm="1">
        <f t="array" ref="JC242">IF($T242 = "Y", INDEX('F6 - Debt Dataset'!DB$6:DB$1806, MATCH($B$6 &amp; $A242, 'F6 - Debt Dataset'!$E$6:$E$1806 &amp; 'F6 - Debt Dataset'!$DF$6:$DF$1806, 0)), "-")</f>
        <v>-</v>
      </c>
      <c r="JD242" s="341" t="str" cm="1">
        <f t="array" ref="JD242">IF($T242 = "Y", INDEX('F6 - Debt Dataset'!DC$6:DC$1806, MATCH($B$6 &amp; $A242, 'F6 - Debt Dataset'!$E$6:$E$1806 &amp; 'F6 - Debt Dataset'!$DF$6:$DF$1806, 0)), "-")</f>
        <v>-</v>
      </c>
      <c r="JE242" s="342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2.6">
      <c r="A243" s="388">
        <f t="shared" si="31"/>
        <v>233</v>
      </c>
      <c r="B243" s="388" t="str" cm="1">
        <f t="array" ref="B243">IFERROR(INDEX('F6 - Debt Dataset'!$C$6:$C$1806, MATCH($B$6 &amp; $A243, 'F6 - Debt Dataset'!$E$6:$E$1806 &amp; 'F6 - Debt Dataset'!$DF$6:$DF$1806, 0)), "-")</f>
        <v>-</v>
      </c>
      <c r="C243" s="388" t="str" cm="1">
        <f t="array" ref="C243">IFERROR(INDEX('F6 - Debt Dataset'!$A$6:$A$1806, MATCH($B$6 &amp; $A243, 'F6 - Debt Dataset'!$E$6:$E$1806 &amp; 'F6 - Debt Dataset'!$DF$6:$DF$1806, 0)), "-")</f>
        <v>-</v>
      </c>
      <c r="D243" s="388" t="str" cm="1">
        <f t="array" ref="D243">IFERROR(INDEX('F6 - Debt Dataset'!$B$6:$B$1806, MATCH($B$6 &amp; $A243, 'F6 - Debt Dataset'!$E$6:$E$1806 &amp; 'F6 - Debt Dataset'!$DF$6:$DF$1806, 0)), "-")</f>
        <v>-</v>
      </c>
      <c r="E243" s="388" t="str" cm="1">
        <f t="array" ref="E243">IFERROR(INDEX('F6 - Debt Dataset'!$H$6:$H$1806, MATCH($B$6 &amp; $A243, 'F6 - Debt Dataset'!$E$6:$E$1806 &amp; 'F6 - Debt Dataset'!$DF$6:$DF$1806, 0)), "-")</f>
        <v>-</v>
      </c>
      <c r="F243" s="389" t="str" cm="1">
        <f t="array" ref="F243">IFERROR(INDEX('F6 - Debt Dataset'!$J$6:$J$1806, MATCH($B$6 &amp;$A243, 'F6 - Debt Dataset'!$E$6:$E$1806 &amp; 'F6 - Debt Dataset'!$DF$6:$DF$1806, 0)), "-")</f>
        <v>-</v>
      </c>
      <c r="G243" s="389" t="str" cm="1">
        <f t="array" ref="G243">IFERROR(INDEX('F6 - Debt Dataset'!$K$6:$K$1806, MATCH($B$6 &amp;$A243, 'F6 - Debt Dataset'!$E$6:$E$1806 &amp; 'F6 - Debt Dataset'!$DF$6:$DF$1806, 0)), "-")</f>
        <v>-</v>
      </c>
      <c r="H243" s="389" t="str" cm="1">
        <f t="array" ref="H243">IFERROR(INDEX('F6 - Debt Dataset'!$L$6:$L$1806, MATCH($B$6 &amp;$A243, 'F6 - Debt Dataset'!$E$6:$E$1806 &amp; 'F6 - Debt Dataset'!$DF$6:$DF$1806, 0)), "-")</f>
        <v>-</v>
      </c>
      <c r="I243" s="389" t="str">
        <f t="shared" si="141"/>
        <v>-</v>
      </c>
      <c r="J243" s="388" t="str" cm="1">
        <f t="array" ref="J243">IFERROR(INDEX('F6 - Debt Dataset'!$N$6:$N$1806, MATCH($B$6 &amp;$A243, 'F6 - Debt Dataset'!$E$6:$E$1806 &amp; 'F6 - Debt Dataset'!$DF$6:$DF$1806, 0)), "-")</f>
        <v>-</v>
      </c>
      <c r="K243" s="390" cm="1">
        <f t="array" ref="K243">IFERROR(INDEX('F6 - Debt Dataset'!$S$6:$S$1806, MATCH($B$6 &amp; $A243, 'F6 - Debt Dataset'!$E$6:$E$1806 &amp; 'F6 - Debt Dataset'!$DF$6:$DF$1806, 0)), 0)</f>
        <v>0</v>
      </c>
      <c r="L243" s="391" cm="1">
        <f t="array" ref="L243">IFERROR(INDEX('F6 - Debt Dataset'!$W$6:$W$1806, MATCH($B$6 &amp; $A243, 'F6 - Debt Dataset'!$E$6:$E$1806 &amp; 'F6 - Debt Dataset'!$DF$6:$DF$1806, 0)), 0)</f>
        <v>0</v>
      </c>
      <c r="M243" s="392" t="str" cm="1">
        <f t="array" ref="M243">IFERROR(INDEX('F6 - Debt Dataset'!$E$6:$E$1806, MATCH($B$6 &amp; $A243, 'F6 - Debt Dataset'!$E$6:$E$1806 &amp; 'F6 - Debt Dataset'!$DF$6:$DF$1806, 0)), "-")</f>
        <v>-</v>
      </c>
      <c r="N243" s="392" t="str" cm="1">
        <f t="array" ref="N243">IFERROR(INDEX('F6 - Debt Dataset'!$X$6:$X$1806, MATCH($B$6 &amp; $A243, 'F6 - Debt Dataset'!$E$6:$E$1806 &amp; 'F6 - Debt Dataset'!$DF$6:$DF$1806, 0)), "-")</f>
        <v>-</v>
      </c>
      <c r="O243" s="388"/>
      <c r="P243" s="388"/>
      <c r="Q243" s="388"/>
      <c r="R243" s="388" t="str">
        <f t="shared" si="142"/>
        <v>-</v>
      </c>
      <c r="S243" s="388" t="str">
        <f t="shared" si="19"/>
        <v>-</v>
      </c>
      <c r="T243" s="395" t="str" cm="1">
        <f t="array" ref="T243">IFERROR(INDEX('F6 - Debt Dataset'!$AH$6:$AH$1806, MATCH($B$6 &amp; $A243, 'F6 - Debt Dataset'!$E$6:$E$1806 &amp; 'F6 - Debt Dataset'!$DF$6:$DF$1806, 0)), "-")</f>
        <v>-</v>
      </c>
      <c r="U243" s="340"/>
      <c r="V243" s="333">
        <f t="shared" si="174"/>
        <v>0</v>
      </c>
      <c r="W243" s="333">
        <f t="shared" si="174"/>
        <v>0</v>
      </c>
      <c r="X243" s="333">
        <f t="shared" si="174"/>
        <v>0</v>
      </c>
      <c r="Y243" s="333">
        <f t="shared" si="174"/>
        <v>0</v>
      </c>
      <c r="Z243" s="333">
        <f t="shared" si="174"/>
        <v>0</v>
      </c>
      <c r="AA243" s="333">
        <f t="shared" si="174"/>
        <v>0</v>
      </c>
      <c r="AB243" s="333">
        <f t="shared" si="174"/>
        <v>0</v>
      </c>
      <c r="AC243" s="333">
        <f t="shared" si="174"/>
        <v>0</v>
      </c>
      <c r="AD243" s="333">
        <f t="shared" si="174"/>
        <v>0</v>
      </c>
      <c r="AE243" s="333">
        <f t="shared" si="174"/>
        <v>0</v>
      </c>
      <c r="AF243" s="333">
        <f t="shared" si="174"/>
        <v>0</v>
      </c>
      <c r="AG243" s="333">
        <f t="shared" si="174"/>
        <v>0</v>
      </c>
      <c r="AH243" s="333">
        <f t="shared" si="174"/>
        <v>0</v>
      </c>
      <c r="AI243" s="333">
        <f t="shared" si="174"/>
        <v>0</v>
      </c>
      <c r="AJ243" s="333">
        <f t="shared" si="174"/>
        <v>0</v>
      </c>
      <c r="AK243" s="333">
        <f t="shared" si="143"/>
        <v>0</v>
      </c>
      <c r="AL243" s="333">
        <f t="shared" si="144"/>
        <v>0</v>
      </c>
      <c r="AM243" s="333">
        <f t="shared" si="145"/>
        <v>0</v>
      </c>
      <c r="AN243" s="340"/>
      <c r="AO243" s="296">
        <f t="shared" si="175"/>
        <v>0</v>
      </c>
      <c r="AP243" s="296">
        <f t="shared" si="175"/>
        <v>0</v>
      </c>
      <c r="AQ243" s="296">
        <f t="shared" si="175"/>
        <v>0</v>
      </c>
      <c r="AR243" s="296">
        <f t="shared" si="175"/>
        <v>0</v>
      </c>
      <c r="AS243" s="296">
        <f t="shared" si="175"/>
        <v>0</v>
      </c>
      <c r="AT243" s="296">
        <f t="shared" si="175"/>
        <v>0</v>
      </c>
      <c r="AU243" s="296">
        <f t="shared" si="175"/>
        <v>0</v>
      </c>
      <c r="AV243" s="296">
        <f t="shared" si="175"/>
        <v>0</v>
      </c>
      <c r="AW243" s="296">
        <f t="shared" si="175"/>
        <v>0</v>
      </c>
      <c r="AX243" s="296">
        <f t="shared" si="175"/>
        <v>0</v>
      </c>
      <c r="AY243" s="296">
        <f t="shared" si="175"/>
        <v>0</v>
      </c>
      <c r="AZ243" s="296">
        <f t="shared" si="175"/>
        <v>0</v>
      </c>
      <c r="BA243" s="296">
        <f t="shared" si="175"/>
        <v>0</v>
      </c>
      <c r="BB243" s="296">
        <f t="shared" si="175"/>
        <v>0</v>
      </c>
      <c r="BC243" s="296">
        <f t="shared" si="175"/>
        <v>0</v>
      </c>
      <c r="BD243" s="296">
        <f t="shared" si="146"/>
        <v>0</v>
      </c>
      <c r="BE243" s="296">
        <f t="shared" si="147"/>
        <v>0</v>
      </c>
      <c r="BF243" s="337">
        <f t="shared" si="148"/>
        <v>0</v>
      </c>
      <c r="BG243" s="335"/>
      <c r="BH243" s="335"/>
      <c r="BI243" s="335"/>
      <c r="BJ243" s="335"/>
      <c r="BK243" s="335"/>
      <c r="BL243" s="335"/>
      <c r="BM243" s="335"/>
      <c r="BN243" s="335"/>
      <c r="BO243" s="335"/>
      <c r="BP243" s="335"/>
      <c r="BQ243" s="335"/>
      <c r="BR243" s="335"/>
      <c r="BS243" s="335"/>
      <c r="BT243" s="335"/>
      <c r="BU243" s="335"/>
      <c r="BV243" s="335"/>
      <c r="BW243" s="335"/>
      <c r="BX243" s="335"/>
      <c r="BY243" s="335"/>
      <c r="BZ243" s="335"/>
      <c r="CA243" s="335"/>
      <c r="CB243" s="335"/>
      <c r="CC243" s="335"/>
      <c r="CD243" s="335"/>
      <c r="CE243" s="335"/>
      <c r="CF243" s="335"/>
      <c r="CG243" s="335"/>
      <c r="CH243" s="335"/>
      <c r="CI243" s="335"/>
      <c r="CJ243" s="335"/>
      <c r="CK243" s="335"/>
      <c r="CL243" s="335"/>
      <c r="CM243" s="334"/>
      <c r="CN243" s="336">
        <f>IFERROR((1 + INDEX('I1 - Universal Data'!E$26:E$30, MATCH($N243, 'I1 - Universal Data'!$A$26:$A$30, 0)) + $L243)^V243-1, 0)</f>
        <v>0</v>
      </c>
      <c r="CO243" s="336">
        <f>IFERROR((1 + INDEX('I1 - Universal Data'!F$26:F$30, MATCH($N243, 'I1 - Universal Data'!$A$26:$A$30, 0)) + $L243)^W243-1, 0)</f>
        <v>0</v>
      </c>
      <c r="CP243" s="336">
        <f>IFERROR((1 + INDEX('I1 - Universal Data'!G$26:G$30, MATCH($N243, 'I1 - Universal Data'!$A$26:$A$30, 0)) + $L243)^X243-1, 0)</f>
        <v>0</v>
      </c>
      <c r="CQ243" s="336">
        <f>IFERROR((1 + INDEX('I1 - Universal Data'!H$26:H$30, MATCH($N243, 'I1 - Universal Data'!$A$26:$A$30, 0)) + $L243)^Y243-1, 0)</f>
        <v>0</v>
      </c>
      <c r="CR243" s="336">
        <f>IFERROR((1 + INDEX('I1 - Universal Data'!I$26:I$30, MATCH($N243, 'I1 - Universal Data'!$A$26:$A$30, 0)) + $L243)^Z243-1, 0)</f>
        <v>0</v>
      </c>
      <c r="CS243" s="336">
        <f>IFERROR((1 + INDEX('I1 - Universal Data'!J$26:J$30, MATCH($N243, 'I1 - Universal Data'!$A$26:$A$30, 0)) + $L243)^AA243-1, 0)</f>
        <v>0</v>
      </c>
      <c r="CT243" s="336">
        <f>IFERROR((1 + INDEX('I1 - Universal Data'!K$26:K$30, MATCH($N243, 'I1 - Universal Data'!$A$26:$A$30, 0)) + $L243)^AB243-1, 0)</f>
        <v>0</v>
      </c>
      <c r="CU243" s="336">
        <f>IFERROR((1 + INDEX('I1 - Universal Data'!L$26:L$30, MATCH($N243, 'I1 - Universal Data'!$A$26:$A$30, 0)) + $L243)^AC243-1, 0)</f>
        <v>0</v>
      </c>
      <c r="CV243" s="336">
        <f>IFERROR((1 + INDEX('I1 - Universal Data'!M$26:M$30, MATCH($N243, 'I1 - Universal Data'!$A$26:$A$30, 0)) + $L243)^AD243-1, 0)</f>
        <v>0</v>
      </c>
      <c r="CW243" s="336">
        <f>IFERROR((1 + INDEX('I1 - Universal Data'!N$26:N$30, MATCH($N243, 'I1 - Universal Data'!$A$26:$A$30, 0)) + $L243)^AE243-1, 0)</f>
        <v>0</v>
      </c>
      <c r="CX243" s="336">
        <f>IFERROR((1 + INDEX('I1 - Universal Data'!O$26:O$30, MATCH($N243, 'I1 - Universal Data'!$A$26:$A$30, 0)) + $L243)^AF243-1, 0)</f>
        <v>0</v>
      </c>
      <c r="CY243" s="336">
        <f>IFERROR((1 + INDEX('I1 - Universal Data'!P$26:P$30, MATCH($N243, 'I1 - Universal Data'!$A$26:$A$30, 0)) + $L243)^AG243-1, 0)</f>
        <v>0</v>
      </c>
      <c r="CZ243" s="336">
        <f>IFERROR((1 + INDEX('I1 - Universal Data'!Q$26:Q$30, MATCH($N243, 'I1 - Universal Data'!$A$26:$A$30, 0)) + $L243)^AH243-1, 0)</f>
        <v>0</v>
      </c>
      <c r="DA243" s="336">
        <f>IFERROR((1 + INDEX('I1 - Universal Data'!R$26:R$30, MATCH($N243, 'I1 - Universal Data'!$A$26:$A$30, 0)) + $L243)^AI243-1, 0)</f>
        <v>0</v>
      </c>
      <c r="DB243" s="336">
        <f>IFERROR((1 + INDEX('I1 - Universal Data'!S$26:S$30, MATCH($N243, 'I1 - Universal Data'!$A$26:$A$30, 0)) + $L243)^AJ243-1, 0)</f>
        <v>0</v>
      </c>
      <c r="DC243" s="336">
        <f>IFERROR((1 + INDEX('I1 - Universal Data'!T$26:T$30, MATCH($N243, 'I1 - Universal Data'!$A$26:$A$30, 0)) + $L243)^AK243-1, 0)</f>
        <v>0</v>
      </c>
      <c r="DD243" s="336">
        <f>IFERROR((1 + INDEX('I1 - Universal Data'!U$26:U$30, MATCH($N243, 'I1 - Universal Data'!$A$26:$A$30, 0)) + $L243)^AL243-1, 0)</f>
        <v>0</v>
      </c>
      <c r="DE243" s="336">
        <f>IFERROR((1 + INDEX('I1 - Universal Data'!V$26:V$30, MATCH($N243, 'I1 - Universal Data'!$A$26:$A$30, 0)) + $L243)^AM243-1, 0)</f>
        <v>0</v>
      </c>
      <c r="DF243" s="338">
        <f t="shared" si="178"/>
        <v>0</v>
      </c>
      <c r="DG243" s="296">
        <f t="shared" si="178"/>
        <v>0</v>
      </c>
      <c r="DH243" s="296">
        <f t="shared" si="178"/>
        <v>0</v>
      </c>
      <c r="DI243" s="296">
        <f t="shared" si="178"/>
        <v>0</v>
      </c>
      <c r="DJ243" s="296">
        <f t="shared" si="178"/>
        <v>0</v>
      </c>
      <c r="DK243" s="296">
        <f t="shared" si="178"/>
        <v>0</v>
      </c>
      <c r="DL243" s="296">
        <f t="shared" si="178"/>
        <v>0</v>
      </c>
      <c r="DM243" s="296">
        <f t="shared" si="178"/>
        <v>0</v>
      </c>
      <c r="DN243" s="296">
        <f t="shared" si="178"/>
        <v>0</v>
      </c>
      <c r="DO243" s="296">
        <f t="shared" si="178"/>
        <v>0</v>
      </c>
      <c r="DP243" s="296">
        <f t="shared" si="178"/>
        <v>0</v>
      </c>
      <c r="DQ243" s="296">
        <f t="shared" si="178"/>
        <v>0</v>
      </c>
      <c r="DR243" s="296">
        <f t="shared" si="178"/>
        <v>0</v>
      </c>
      <c r="DS243" s="296">
        <f t="shared" si="178"/>
        <v>0</v>
      </c>
      <c r="DT243" s="296">
        <f t="shared" si="149"/>
        <v>0</v>
      </c>
      <c r="DU243" s="296">
        <f t="shared" si="150"/>
        <v>0</v>
      </c>
      <c r="DV243" s="296">
        <f t="shared" si="151"/>
        <v>0</v>
      </c>
      <c r="DW243" s="337">
        <f t="shared" si="152"/>
        <v>0</v>
      </c>
      <c r="DY243" s="340"/>
      <c r="DZ243" s="339">
        <f t="shared" si="26"/>
        <v>0</v>
      </c>
      <c r="EA243" s="296">
        <f t="shared" si="177"/>
        <v>0</v>
      </c>
      <c r="EB243" s="296">
        <f t="shared" si="177"/>
        <v>0</v>
      </c>
      <c r="EC243" s="296">
        <f t="shared" si="177"/>
        <v>0</v>
      </c>
      <c r="ED243" s="296">
        <f t="shared" si="177"/>
        <v>0</v>
      </c>
      <c r="EE243" s="296">
        <f t="shared" si="177"/>
        <v>0</v>
      </c>
      <c r="EF243" s="296">
        <f t="shared" si="177"/>
        <v>0</v>
      </c>
      <c r="EG243" s="296">
        <f t="shared" si="177"/>
        <v>0</v>
      </c>
      <c r="EH243" s="296">
        <f t="shared" si="177"/>
        <v>0</v>
      </c>
      <c r="EI243" s="296">
        <f t="shared" si="177"/>
        <v>0</v>
      </c>
      <c r="EJ243" s="296">
        <f t="shared" si="177"/>
        <v>0</v>
      </c>
      <c r="EK243" s="296">
        <f t="shared" si="177"/>
        <v>0</v>
      </c>
      <c r="EL243" s="296">
        <f t="shared" si="177"/>
        <v>0</v>
      </c>
      <c r="EM243" s="296">
        <f t="shared" si="177"/>
        <v>0</v>
      </c>
      <c r="EN243" s="296">
        <f t="shared" si="177"/>
        <v>0</v>
      </c>
      <c r="EO243" s="296">
        <f t="shared" si="177"/>
        <v>0</v>
      </c>
      <c r="EP243" s="296">
        <f t="shared" si="153"/>
        <v>0</v>
      </c>
      <c r="EQ243" s="337">
        <f t="shared" si="154"/>
        <v>0</v>
      </c>
      <c r="ES243" s="340"/>
      <c r="ET243" s="296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296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296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296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296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296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296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296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296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296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296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296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296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296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296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296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296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37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40"/>
      <c r="FN243" s="296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296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296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296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296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296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296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296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296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296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296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296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296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296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296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296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296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37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40"/>
      <c r="GH243" s="296">
        <f t="shared" si="180"/>
        <v>0</v>
      </c>
      <c r="GI243" s="296">
        <f t="shared" si="180"/>
        <v>0</v>
      </c>
      <c r="GJ243" s="296">
        <f t="shared" si="180"/>
        <v>0</v>
      </c>
      <c r="GK243" s="296">
        <f t="shared" si="180"/>
        <v>0</v>
      </c>
      <c r="GL243" s="296">
        <f t="shared" si="180"/>
        <v>0</v>
      </c>
      <c r="GM243" s="296">
        <f t="shared" si="180"/>
        <v>0</v>
      </c>
      <c r="GN243" s="296">
        <f t="shared" si="180"/>
        <v>0</v>
      </c>
      <c r="GO243" s="296">
        <f t="shared" si="180"/>
        <v>0</v>
      </c>
      <c r="GP243" s="296">
        <f t="shared" si="180"/>
        <v>0</v>
      </c>
      <c r="GQ243" s="296">
        <f t="shared" si="180"/>
        <v>0</v>
      </c>
      <c r="GR243" s="296">
        <f t="shared" si="180"/>
        <v>0</v>
      </c>
      <c r="GS243" s="296">
        <f t="shared" si="180"/>
        <v>0</v>
      </c>
      <c r="GT243" s="296">
        <f t="shared" si="180"/>
        <v>0</v>
      </c>
      <c r="GU243" s="296">
        <f t="shared" si="155"/>
        <v>0</v>
      </c>
      <c r="GV243" s="296">
        <f t="shared" si="156"/>
        <v>0</v>
      </c>
      <c r="GW243" s="296">
        <f t="shared" si="157"/>
        <v>0</v>
      </c>
      <c r="GX243" s="296">
        <f t="shared" si="158"/>
        <v>0</v>
      </c>
      <c r="GY243" s="337">
        <f t="shared" si="159"/>
        <v>0</v>
      </c>
      <c r="HA243" s="343"/>
      <c r="HB243" s="296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296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296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296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296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296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296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296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296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296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296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296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296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296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296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296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296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37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30" t="str" cm="1">
        <f t="array" ref="HU243">IF($T243 = "Y", INDEX('F6 - Debt Dataset'!BC$6:BC$1806, MATCH($B$6 &amp; $A243, 'F6 - Debt Dataset'!$E$6:$E$1806 &amp; 'F6 - Debt Dataset'!$DF$6:$DF$1806, 0)), "-")</f>
        <v>-</v>
      </c>
      <c r="HV243" s="341" t="str" cm="1">
        <f t="array" ref="HV243">IF($T243 = "Y", INDEX('F6 - Debt Dataset'!BD$6:BD$1806, MATCH($B$6 &amp; $A243, 'F6 - Debt Dataset'!$E$6:$E$1806 &amp; 'F6 - Debt Dataset'!$DF$6:$DF$1806, 0)), "-")</f>
        <v>-</v>
      </c>
      <c r="HW243" s="341" t="str" cm="1">
        <f t="array" ref="HW243">IF($T243 = "Y", INDEX('F6 - Debt Dataset'!BE$6:BE$1806, MATCH($B$6 &amp; $A243, 'F6 - Debt Dataset'!$E$6:$E$1806 &amp; 'F6 - Debt Dataset'!$DF$6:$DF$1806, 0)), "-")</f>
        <v>-</v>
      </c>
      <c r="HX243" s="341" t="str" cm="1">
        <f t="array" ref="HX243">IF($T243 = "Y", INDEX('F6 - Debt Dataset'!BF$6:BF$1806, MATCH($B$6 &amp; $A243, 'F6 - Debt Dataset'!$E$6:$E$1806 &amp; 'F6 - Debt Dataset'!$DF$6:$DF$1806, 0)), "-")</f>
        <v>-</v>
      </c>
      <c r="HY243" s="341" t="str" cm="1">
        <f t="array" ref="HY243">IF($T243 = "Y", INDEX('F6 - Debt Dataset'!BG$6:BG$1806, MATCH($B$6 &amp; $A243, 'F6 - Debt Dataset'!$E$6:$E$1806 &amp; 'F6 - Debt Dataset'!$DF$6:$DF$1806, 0)), "-")</f>
        <v>-</v>
      </c>
      <c r="HZ243" s="341" t="str" cm="1">
        <f t="array" ref="HZ243">IF($T243 = "Y", INDEX('F6 - Debt Dataset'!BH$6:BH$1806, MATCH($B$6 &amp; $A243, 'F6 - Debt Dataset'!$E$6:$E$1806 &amp; 'F6 - Debt Dataset'!$DF$6:$DF$1806, 0)), "-")</f>
        <v>-</v>
      </c>
      <c r="IA243" s="341" t="str" cm="1">
        <f t="array" ref="IA243">IF($T243 = "Y", INDEX('F6 - Debt Dataset'!BI$6:BI$1806, MATCH($B$6 &amp; $A243, 'F6 - Debt Dataset'!$E$6:$E$1806 &amp; 'F6 - Debt Dataset'!$DF$6:$DF$1806, 0)), "-")</f>
        <v>-</v>
      </c>
      <c r="IB243" s="341" t="str" cm="1">
        <f t="array" ref="IB243">IF($T243 = "Y", INDEX('F6 - Debt Dataset'!BJ$6:BJ$1806, MATCH($B$6 &amp; $A243, 'F6 - Debt Dataset'!$E$6:$E$1806 &amp; 'F6 - Debt Dataset'!$DF$6:$DF$1806, 0)), "-")</f>
        <v>-</v>
      </c>
      <c r="IC243" s="341" t="str" cm="1">
        <f t="array" ref="IC243">IF($T243 = "Y", INDEX('F6 - Debt Dataset'!BK$6:BK$1806, MATCH($B$6 &amp; $A243, 'F6 - Debt Dataset'!$E$6:$E$1806 &amp; 'F6 - Debt Dataset'!$DF$6:$DF$1806, 0)), "-")</f>
        <v>-</v>
      </c>
      <c r="ID243" s="341" t="str" cm="1">
        <f t="array" ref="ID243">IF($T243 = "Y", INDEX('F6 - Debt Dataset'!BL$6:BL$1806, MATCH($B$6 &amp; $A243, 'F6 - Debt Dataset'!$E$6:$E$1806 &amp; 'F6 - Debt Dataset'!$DF$6:$DF$1806, 0)), "-")</f>
        <v>-</v>
      </c>
      <c r="IE243" s="341" t="str" cm="1">
        <f t="array" ref="IE243">IF($T243 = "Y", INDEX('F6 - Debt Dataset'!BM$6:BM$1806, MATCH($B$6 &amp; $A243, 'F6 - Debt Dataset'!$E$6:$E$1806 &amp; 'F6 - Debt Dataset'!$DF$6:$DF$1806, 0)), "-")</f>
        <v>-</v>
      </c>
      <c r="IF243" s="341" t="str" cm="1">
        <f t="array" ref="IF243">IF($T243 = "Y", INDEX('F6 - Debt Dataset'!BN$6:BN$1806, MATCH($B$6 &amp; $A243, 'F6 - Debt Dataset'!$E$6:$E$1806 &amp; 'F6 - Debt Dataset'!$DF$6:$DF$1806, 0)), "-")</f>
        <v>-</v>
      </c>
      <c r="IG243" s="341" t="str" cm="1">
        <f t="array" ref="IG243">IF($T243 = "Y", INDEX('F6 - Debt Dataset'!BO$6:BO$1806, MATCH($B$6 &amp; $A243, 'F6 - Debt Dataset'!$E$6:$E$1806 &amp; 'F6 - Debt Dataset'!$DF$6:$DF$1806, 0)), "-")</f>
        <v>-</v>
      </c>
      <c r="IH243" s="341" t="str" cm="1">
        <f t="array" ref="IH243">IF($T243 = "Y", INDEX('F6 - Debt Dataset'!BP$6:BP$1806, MATCH($B$6 &amp; $A243, 'F6 - Debt Dataset'!$E$6:$E$1806 &amp; 'F6 - Debt Dataset'!$DF$6:$DF$1806, 0)), "-")</f>
        <v>-</v>
      </c>
      <c r="II243" s="341" t="str" cm="1">
        <f t="array" ref="II243">IF($T243 = "Y", INDEX('F6 - Debt Dataset'!BQ$6:BQ$1806, MATCH($B$6 &amp; $A243, 'F6 - Debt Dataset'!$E$6:$E$1806 &amp; 'F6 - Debt Dataset'!$DF$6:$DF$1806, 0)), "-")</f>
        <v>-</v>
      </c>
      <c r="IJ243" s="341" t="str" cm="1">
        <f t="array" ref="IJ243">IF($T243 = "Y", INDEX('F6 - Debt Dataset'!BR$6:BR$1806, MATCH($B$6 &amp; $A243, 'F6 - Debt Dataset'!$E$6:$E$1806 &amp; 'F6 - Debt Dataset'!$DF$6:$DF$1806, 0)), "-")</f>
        <v>-</v>
      </c>
      <c r="IK243" s="341" t="str" cm="1">
        <f t="array" ref="IK243">IF($T243 = "Y", INDEX('F6 - Debt Dataset'!BS$6:BS$1806, MATCH($B$6 &amp; $A243, 'F6 - Debt Dataset'!$E$6:$E$1806 &amp; 'F6 - Debt Dataset'!$DF$6:$DF$1806, 0)), "-")</f>
        <v>-</v>
      </c>
      <c r="IL243" s="342" t="str" cm="1">
        <f t="array" ref="IL243">IF($T243 = "Y", INDEX('F6 - Debt Dataset'!BT$6:BT$1806, MATCH($B$6 &amp; $A243, 'F6 - Debt Dataset'!$E$6:$E$1806 &amp; 'F6 - Debt Dataset'!$DF$6:$DF$1806, 0)), "-")</f>
        <v>-</v>
      </c>
      <c r="IN243" s="330" t="str" cm="1">
        <f t="array" ref="IN243">IF($T243 = "Y", INDEX('F6 - Debt Dataset'!CM$6:CM$1806, MATCH($B$6 &amp; $A243, 'F6 - Debt Dataset'!$E$6:$E$1806 &amp; 'F6 - Debt Dataset'!$DF$6:$DF$1806, 0)), "-")</f>
        <v>-</v>
      </c>
      <c r="IO243" s="341" t="str" cm="1">
        <f t="array" ref="IO243">IF($T243 = "Y", INDEX('F6 - Debt Dataset'!CN$6:CN$1806, MATCH($B$6 &amp; $A243, 'F6 - Debt Dataset'!$E$6:$E$1806 &amp; 'F6 - Debt Dataset'!$DF$6:$DF$1806, 0)), "-")</f>
        <v>-</v>
      </c>
      <c r="IP243" s="341" t="str" cm="1">
        <f t="array" ref="IP243">IF($T243 = "Y", INDEX('F6 - Debt Dataset'!CO$6:CO$1806, MATCH($B$6 &amp; $A243, 'F6 - Debt Dataset'!$E$6:$E$1806 &amp; 'F6 - Debt Dataset'!$DF$6:$DF$1806, 0)), "-")</f>
        <v>-</v>
      </c>
      <c r="IQ243" s="341" t="str" cm="1">
        <f t="array" ref="IQ243">IF($T243 = "Y", INDEX('F6 - Debt Dataset'!CP$6:CP$1806, MATCH($B$6 &amp; $A243, 'F6 - Debt Dataset'!$E$6:$E$1806 &amp; 'F6 - Debt Dataset'!$DF$6:$DF$1806, 0)), "-")</f>
        <v>-</v>
      </c>
      <c r="IR243" s="341" t="str" cm="1">
        <f t="array" ref="IR243">IF($T243 = "Y", INDEX('F6 - Debt Dataset'!CQ$6:CQ$1806, MATCH($B$6 &amp; $A243, 'F6 - Debt Dataset'!$E$6:$E$1806 &amp; 'F6 - Debt Dataset'!$DF$6:$DF$1806, 0)), "-")</f>
        <v>-</v>
      </c>
      <c r="IS243" s="341" t="str" cm="1">
        <f t="array" ref="IS243">IF($T243 = "Y", INDEX('F6 - Debt Dataset'!CR$6:CR$1806, MATCH($B$6 &amp; $A243, 'F6 - Debt Dataset'!$E$6:$E$1806 &amp; 'F6 - Debt Dataset'!$DF$6:$DF$1806, 0)), "-")</f>
        <v>-</v>
      </c>
      <c r="IT243" s="341" t="str" cm="1">
        <f t="array" ref="IT243">IF($T243 = "Y", INDEX('F6 - Debt Dataset'!CS$6:CS$1806, MATCH($B$6 &amp; $A243, 'F6 - Debt Dataset'!$E$6:$E$1806 &amp; 'F6 - Debt Dataset'!$DF$6:$DF$1806, 0)), "-")</f>
        <v>-</v>
      </c>
      <c r="IU243" s="341" t="str" cm="1">
        <f t="array" ref="IU243">IF($T243 = "Y", INDEX('F6 - Debt Dataset'!CT$6:CT$1806, MATCH($B$6 &amp; $A243, 'F6 - Debt Dataset'!$E$6:$E$1806 &amp; 'F6 - Debt Dataset'!$DF$6:$DF$1806, 0)), "-")</f>
        <v>-</v>
      </c>
      <c r="IV243" s="341" t="str" cm="1">
        <f t="array" ref="IV243">IF($T243 = "Y", INDEX('F6 - Debt Dataset'!CU$6:CU$1806, MATCH($B$6 &amp; $A243, 'F6 - Debt Dataset'!$E$6:$E$1806 &amp; 'F6 - Debt Dataset'!$DF$6:$DF$1806, 0)), "-")</f>
        <v>-</v>
      </c>
      <c r="IW243" s="341" t="str" cm="1">
        <f t="array" ref="IW243">IF($T243 = "Y", INDEX('F6 - Debt Dataset'!CV$6:CV$1806, MATCH($B$6 &amp; $A243, 'F6 - Debt Dataset'!$E$6:$E$1806 &amp; 'F6 - Debt Dataset'!$DF$6:$DF$1806, 0)), "-")</f>
        <v>-</v>
      </c>
      <c r="IX243" s="341" t="str" cm="1">
        <f t="array" ref="IX243">IF($T243 = "Y", INDEX('F6 - Debt Dataset'!CW$6:CW$1806, MATCH($B$6 &amp; $A243, 'F6 - Debt Dataset'!$E$6:$E$1806 &amp; 'F6 - Debt Dataset'!$DF$6:$DF$1806, 0)), "-")</f>
        <v>-</v>
      </c>
      <c r="IY243" s="341" t="str" cm="1">
        <f t="array" ref="IY243">IF($T243 = "Y", INDEX('F6 - Debt Dataset'!CX$6:CX$1806, MATCH($B$6 &amp; $A243, 'F6 - Debt Dataset'!$E$6:$E$1806 &amp; 'F6 - Debt Dataset'!$DF$6:$DF$1806, 0)), "-")</f>
        <v>-</v>
      </c>
      <c r="IZ243" s="341" t="str" cm="1">
        <f t="array" ref="IZ243">IF($T243 = "Y", INDEX('F6 - Debt Dataset'!CY$6:CY$1806, MATCH($B$6 &amp; $A243, 'F6 - Debt Dataset'!$E$6:$E$1806 &amp; 'F6 - Debt Dataset'!$DF$6:$DF$1806, 0)), "-")</f>
        <v>-</v>
      </c>
      <c r="JA243" s="341" t="str" cm="1">
        <f t="array" ref="JA243">IF($T243 = "Y", INDEX('F6 - Debt Dataset'!CZ$6:CZ$1806, MATCH($B$6 &amp; $A243, 'F6 - Debt Dataset'!$E$6:$E$1806 &amp; 'F6 - Debt Dataset'!$DF$6:$DF$1806, 0)), "-")</f>
        <v>-</v>
      </c>
      <c r="JB243" s="341" t="str" cm="1">
        <f t="array" ref="JB243">IF($T243 = "Y", INDEX('F6 - Debt Dataset'!DA$6:DA$1806, MATCH($B$6 &amp; $A243, 'F6 - Debt Dataset'!$E$6:$E$1806 &amp; 'F6 - Debt Dataset'!$DF$6:$DF$1806, 0)), "-")</f>
        <v>-</v>
      </c>
      <c r="JC243" s="341" t="str" cm="1">
        <f t="array" ref="JC243">IF($T243 = "Y", INDEX('F6 - Debt Dataset'!DB$6:DB$1806, MATCH($B$6 &amp; $A243, 'F6 - Debt Dataset'!$E$6:$E$1806 &amp; 'F6 - Debt Dataset'!$DF$6:$DF$1806, 0)), "-")</f>
        <v>-</v>
      </c>
      <c r="JD243" s="341" t="str" cm="1">
        <f t="array" ref="JD243">IF($T243 = "Y", INDEX('F6 - Debt Dataset'!DC$6:DC$1806, MATCH($B$6 &amp; $A243, 'F6 - Debt Dataset'!$E$6:$E$1806 &amp; 'F6 - Debt Dataset'!$DF$6:$DF$1806, 0)), "-")</f>
        <v>-</v>
      </c>
      <c r="JE243" s="342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2.6">
      <c r="A244" s="388">
        <f t="shared" si="31"/>
        <v>234</v>
      </c>
      <c r="B244" s="388" t="str" cm="1">
        <f t="array" ref="B244">IFERROR(INDEX('F6 - Debt Dataset'!$C$6:$C$1806, MATCH($B$6 &amp; $A244, 'F6 - Debt Dataset'!$E$6:$E$1806 &amp; 'F6 - Debt Dataset'!$DF$6:$DF$1806, 0)), "-")</f>
        <v>-</v>
      </c>
      <c r="C244" s="388" t="str" cm="1">
        <f t="array" ref="C244">IFERROR(INDEX('F6 - Debt Dataset'!$A$6:$A$1806, MATCH($B$6 &amp; $A244, 'F6 - Debt Dataset'!$E$6:$E$1806 &amp; 'F6 - Debt Dataset'!$DF$6:$DF$1806, 0)), "-")</f>
        <v>-</v>
      </c>
      <c r="D244" s="388" t="str" cm="1">
        <f t="array" ref="D244">IFERROR(INDEX('F6 - Debt Dataset'!$B$6:$B$1806, MATCH($B$6 &amp; $A244, 'F6 - Debt Dataset'!$E$6:$E$1806 &amp; 'F6 - Debt Dataset'!$DF$6:$DF$1806, 0)), "-")</f>
        <v>-</v>
      </c>
      <c r="E244" s="388" t="str" cm="1">
        <f t="array" ref="E244">IFERROR(INDEX('F6 - Debt Dataset'!$H$6:$H$1806, MATCH($B$6 &amp; $A244, 'F6 - Debt Dataset'!$E$6:$E$1806 &amp; 'F6 - Debt Dataset'!$DF$6:$DF$1806, 0)), "-")</f>
        <v>-</v>
      </c>
      <c r="F244" s="389" t="str" cm="1">
        <f t="array" ref="F244">IFERROR(INDEX('F6 - Debt Dataset'!$J$6:$J$1806, MATCH($B$6 &amp;$A244, 'F6 - Debt Dataset'!$E$6:$E$1806 &amp; 'F6 - Debt Dataset'!$DF$6:$DF$1806, 0)), "-")</f>
        <v>-</v>
      </c>
      <c r="G244" s="389" t="str" cm="1">
        <f t="array" ref="G244">IFERROR(INDEX('F6 - Debt Dataset'!$K$6:$K$1806, MATCH($B$6 &amp;$A244, 'F6 - Debt Dataset'!$E$6:$E$1806 &amp; 'F6 - Debt Dataset'!$DF$6:$DF$1806, 0)), "-")</f>
        <v>-</v>
      </c>
      <c r="H244" s="389" t="str" cm="1">
        <f t="array" ref="H244">IFERROR(INDEX('F6 - Debt Dataset'!$L$6:$L$1806, MATCH($B$6 &amp;$A244, 'F6 - Debt Dataset'!$E$6:$E$1806 &amp; 'F6 - Debt Dataset'!$DF$6:$DF$1806, 0)), "-")</f>
        <v>-</v>
      </c>
      <c r="I244" s="389" t="str">
        <f t="shared" si="141"/>
        <v>-</v>
      </c>
      <c r="J244" s="388" t="str" cm="1">
        <f t="array" ref="J244">IFERROR(INDEX('F6 - Debt Dataset'!$N$6:$N$1806, MATCH($B$6 &amp;$A244, 'F6 - Debt Dataset'!$E$6:$E$1806 &amp; 'F6 - Debt Dataset'!$DF$6:$DF$1806, 0)), "-")</f>
        <v>-</v>
      </c>
      <c r="K244" s="390" cm="1">
        <f t="array" ref="K244">IFERROR(INDEX('F6 - Debt Dataset'!$S$6:$S$1806, MATCH($B$6 &amp; $A244, 'F6 - Debt Dataset'!$E$6:$E$1806 &amp; 'F6 - Debt Dataset'!$DF$6:$DF$1806, 0)), 0)</f>
        <v>0</v>
      </c>
      <c r="L244" s="391" cm="1">
        <f t="array" ref="L244">IFERROR(INDEX('F6 - Debt Dataset'!$W$6:$W$1806, MATCH($B$6 &amp; $A244, 'F6 - Debt Dataset'!$E$6:$E$1806 &amp; 'F6 - Debt Dataset'!$DF$6:$DF$1806, 0)), 0)</f>
        <v>0</v>
      </c>
      <c r="M244" s="392" t="str" cm="1">
        <f t="array" ref="M244">IFERROR(INDEX('F6 - Debt Dataset'!$E$6:$E$1806, MATCH($B$6 &amp; $A244, 'F6 - Debt Dataset'!$E$6:$E$1806 &amp; 'F6 - Debt Dataset'!$DF$6:$DF$1806, 0)), "-")</f>
        <v>-</v>
      </c>
      <c r="N244" s="392" t="str" cm="1">
        <f t="array" ref="N244">IFERROR(INDEX('F6 - Debt Dataset'!$X$6:$X$1806, MATCH($B$6 &amp; $A244, 'F6 - Debt Dataset'!$E$6:$E$1806 &amp; 'F6 - Debt Dataset'!$DF$6:$DF$1806, 0)), "-")</f>
        <v>-</v>
      </c>
      <c r="O244" s="388"/>
      <c r="P244" s="388"/>
      <c r="Q244" s="388"/>
      <c r="R244" s="388" t="str">
        <f t="shared" si="142"/>
        <v>-</v>
      </c>
      <c r="S244" s="388" t="str">
        <f t="shared" si="19"/>
        <v>-</v>
      </c>
      <c r="T244" s="395" t="str" cm="1">
        <f t="array" ref="T244">IFERROR(INDEX('F6 - Debt Dataset'!$AH$6:$AH$1806, MATCH($B$6 &amp; $A244, 'F6 - Debt Dataset'!$E$6:$E$1806 &amp; 'F6 - Debt Dataset'!$DF$6:$DF$1806, 0)), "-")</f>
        <v>-</v>
      </c>
      <c r="U244" s="340"/>
      <c r="V244" s="333">
        <f t="shared" si="174"/>
        <v>0</v>
      </c>
      <c r="W244" s="333">
        <f t="shared" si="174"/>
        <v>0</v>
      </c>
      <c r="X244" s="333">
        <f t="shared" si="174"/>
        <v>0</v>
      </c>
      <c r="Y244" s="333">
        <f t="shared" si="174"/>
        <v>0</v>
      </c>
      <c r="Z244" s="333">
        <f t="shared" si="174"/>
        <v>0</v>
      </c>
      <c r="AA244" s="333">
        <f t="shared" si="174"/>
        <v>0</v>
      </c>
      <c r="AB244" s="333">
        <f t="shared" si="174"/>
        <v>0</v>
      </c>
      <c r="AC244" s="333">
        <f t="shared" si="174"/>
        <v>0</v>
      </c>
      <c r="AD244" s="333">
        <f t="shared" si="174"/>
        <v>0</v>
      </c>
      <c r="AE244" s="333">
        <f t="shared" si="174"/>
        <v>0</v>
      </c>
      <c r="AF244" s="333">
        <f t="shared" si="174"/>
        <v>0</v>
      </c>
      <c r="AG244" s="333">
        <f t="shared" si="174"/>
        <v>0</v>
      </c>
      <c r="AH244" s="333">
        <f t="shared" si="174"/>
        <v>0</v>
      </c>
      <c r="AI244" s="333">
        <f t="shared" si="174"/>
        <v>0</v>
      </c>
      <c r="AJ244" s="333">
        <f t="shared" si="174"/>
        <v>0</v>
      </c>
      <c r="AK244" s="333">
        <f t="shared" si="143"/>
        <v>0</v>
      </c>
      <c r="AL244" s="333">
        <f t="shared" si="144"/>
        <v>0</v>
      </c>
      <c r="AM244" s="333">
        <f t="shared" si="145"/>
        <v>0</v>
      </c>
      <c r="AN244" s="340"/>
      <c r="AO244" s="296">
        <f t="shared" si="175"/>
        <v>0</v>
      </c>
      <c r="AP244" s="296">
        <f t="shared" si="175"/>
        <v>0</v>
      </c>
      <c r="AQ244" s="296">
        <f t="shared" si="175"/>
        <v>0</v>
      </c>
      <c r="AR244" s="296">
        <f t="shared" si="175"/>
        <v>0</v>
      </c>
      <c r="AS244" s="296">
        <f t="shared" si="175"/>
        <v>0</v>
      </c>
      <c r="AT244" s="296">
        <f t="shared" si="175"/>
        <v>0</v>
      </c>
      <c r="AU244" s="296">
        <f t="shared" si="175"/>
        <v>0</v>
      </c>
      <c r="AV244" s="296">
        <f t="shared" si="175"/>
        <v>0</v>
      </c>
      <c r="AW244" s="296">
        <f t="shared" si="175"/>
        <v>0</v>
      </c>
      <c r="AX244" s="296">
        <f t="shared" si="175"/>
        <v>0</v>
      </c>
      <c r="AY244" s="296">
        <f t="shared" si="175"/>
        <v>0</v>
      </c>
      <c r="AZ244" s="296">
        <f t="shared" si="175"/>
        <v>0</v>
      </c>
      <c r="BA244" s="296">
        <f t="shared" si="175"/>
        <v>0</v>
      </c>
      <c r="BB244" s="296">
        <f t="shared" si="175"/>
        <v>0</v>
      </c>
      <c r="BC244" s="296">
        <f t="shared" si="175"/>
        <v>0</v>
      </c>
      <c r="BD244" s="296">
        <f t="shared" si="146"/>
        <v>0</v>
      </c>
      <c r="BE244" s="296">
        <f t="shared" si="147"/>
        <v>0</v>
      </c>
      <c r="BF244" s="337">
        <f t="shared" si="148"/>
        <v>0</v>
      </c>
      <c r="BG244" s="335"/>
      <c r="BH244" s="335"/>
      <c r="BI244" s="335"/>
      <c r="BJ244" s="335"/>
      <c r="BK244" s="335"/>
      <c r="BL244" s="335"/>
      <c r="BM244" s="335"/>
      <c r="BN244" s="335"/>
      <c r="BO244" s="335"/>
      <c r="BP244" s="335"/>
      <c r="BQ244" s="335"/>
      <c r="BR244" s="335"/>
      <c r="BS244" s="335"/>
      <c r="BT244" s="335"/>
      <c r="BU244" s="335"/>
      <c r="BV244" s="335"/>
      <c r="BW244" s="335"/>
      <c r="BX244" s="335"/>
      <c r="BY244" s="335"/>
      <c r="BZ244" s="335"/>
      <c r="CA244" s="335"/>
      <c r="CB244" s="335"/>
      <c r="CC244" s="335"/>
      <c r="CD244" s="335"/>
      <c r="CE244" s="335"/>
      <c r="CF244" s="335"/>
      <c r="CG244" s="335"/>
      <c r="CH244" s="335"/>
      <c r="CI244" s="335"/>
      <c r="CJ244" s="335"/>
      <c r="CK244" s="335"/>
      <c r="CL244" s="335"/>
      <c r="CM244" s="334"/>
      <c r="CN244" s="336">
        <f>IFERROR((1 + INDEX('I1 - Universal Data'!E$26:E$30, MATCH($N244, 'I1 - Universal Data'!$A$26:$A$30, 0)) + $L244)^V244-1, 0)</f>
        <v>0</v>
      </c>
      <c r="CO244" s="336">
        <f>IFERROR((1 + INDEX('I1 - Universal Data'!F$26:F$30, MATCH($N244, 'I1 - Universal Data'!$A$26:$A$30, 0)) + $L244)^W244-1, 0)</f>
        <v>0</v>
      </c>
      <c r="CP244" s="336">
        <f>IFERROR((1 + INDEX('I1 - Universal Data'!G$26:G$30, MATCH($N244, 'I1 - Universal Data'!$A$26:$A$30, 0)) + $L244)^X244-1, 0)</f>
        <v>0</v>
      </c>
      <c r="CQ244" s="336">
        <f>IFERROR((1 + INDEX('I1 - Universal Data'!H$26:H$30, MATCH($N244, 'I1 - Universal Data'!$A$26:$A$30, 0)) + $L244)^Y244-1, 0)</f>
        <v>0</v>
      </c>
      <c r="CR244" s="336">
        <f>IFERROR((1 + INDEX('I1 - Universal Data'!I$26:I$30, MATCH($N244, 'I1 - Universal Data'!$A$26:$A$30, 0)) + $L244)^Z244-1, 0)</f>
        <v>0</v>
      </c>
      <c r="CS244" s="336">
        <f>IFERROR((1 + INDEX('I1 - Universal Data'!J$26:J$30, MATCH($N244, 'I1 - Universal Data'!$A$26:$A$30, 0)) + $L244)^AA244-1, 0)</f>
        <v>0</v>
      </c>
      <c r="CT244" s="336">
        <f>IFERROR((1 + INDEX('I1 - Universal Data'!K$26:K$30, MATCH($N244, 'I1 - Universal Data'!$A$26:$A$30, 0)) + $L244)^AB244-1, 0)</f>
        <v>0</v>
      </c>
      <c r="CU244" s="336">
        <f>IFERROR((1 + INDEX('I1 - Universal Data'!L$26:L$30, MATCH($N244, 'I1 - Universal Data'!$A$26:$A$30, 0)) + $L244)^AC244-1, 0)</f>
        <v>0</v>
      </c>
      <c r="CV244" s="336">
        <f>IFERROR((1 + INDEX('I1 - Universal Data'!M$26:M$30, MATCH($N244, 'I1 - Universal Data'!$A$26:$A$30, 0)) + $L244)^AD244-1, 0)</f>
        <v>0</v>
      </c>
      <c r="CW244" s="336">
        <f>IFERROR((1 + INDEX('I1 - Universal Data'!N$26:N$30, MATCH($N244, 'I1 - Universal Data'!$A$26:$A$30, 0)) + $L244)^AE244-1, 0)</f>
        <v>0</v>
      </c>
      <c r="CX244" s="336">
        <f>IFERROR((1 + INDEX('I1 - Universal Data'!O$26:O$30, MATCH($N244, 'I1 - Universal Data'!$A$26:$A$30, 0)) + $L244)^AF244-1, 0)</f>
        <v>0</v>
      </c>
      <c r="CY244" s="336">
        <f>IFERROR((1 + INDEX('I1 - Universal Data'!P$26:P$30, MATCH($N244, 'I1 - Universal Data'!$A$26:$A$30, 0)) + $L244)^AG244-1, 0)</f>
        <v>0</v>
      </c>
      <c r="CZ244" s="336">
        <f>IFERROR((1 + INDEX('I1 - Universal Data'!Q$26:Q$30, MATCH($N244, 'I1 - Universal Data'!$A$26:$A$30, 0)) + $L244)^AH244-1, 0)</f>
        <v>0</v>
      </c>
      <c r="DA244" s="336">
        <f>IFERROR((1 + INDEX('I1 - Universal Data'!R$26:R$30, MATCH($N244, 'I1 - Universal Data'!$A$26:$A$30, 0)) + $L244)^AI244-1, 0)</f>
        <v>0</v>
      </c>
      <c r="DB244" s="336">
        <f>IFERROR((1 + INDEX('I1 - Universal Data'!S$26:S$30, MATCH($N244, 'I1 - Universal Data'!$A$26:$A$30, 0)) + $L244)^AJ244-1, 0)</f>
        <v>0</v>
      </c>
      <c r="DC244" s="336">
        <f>IFERROR((1 + INDEX('I1 - Universal Data'!T$26:T$30, MATCH($N244, 'I1 - Universal Data'!$A$26:$A$30, 0)) + $L244)^AK244-1, 0)</f>
        <v>0</v>
      </c>
      <c r="DD244" s="336">
        <f>IFERROR((1 + INDEX('I1 - Universal Data'!U$26:U$30, MATCH($N244, 'I1 - Universal Data'!$A$26:$A$30, 0)) + $L244)^AL244-1, 0)</f>
        <v>0</v>
      </c>
      <c r="DE244" s="336">
        <f>IFERROR((1 + INDEX('I1 - Universal Data'!V$26:V$30, MATCH($N244, 'I1 - Universal Data'!$A$26:$A$30, 0)) + $L244)^AM244-1, 0)</f>
        <v>0</v>
      </c>
      <c r="DF244" s="338">
        <f t="shared" si="178"/>
        <v>0</v>
      </c>
      <c r="DG244" s="296">
        <f t="shared" si="178"/>
        <v>0</v>
      </c>
      <c r="DH244" s="296">
        <f t="shared" si="178"/>
        <v>0</v>
      </c>
      <c r="DI244" s="296">
        <f t="shared" si="178"/>
        <v>0</v>
      </c>
      <c r="DJ244" s="296">
        <f t="shared" si="178"/>
        <v>0</v>
      </c>
      <c r="DK244" s="296">
        <f t="shared" si="178"/>
        <v>0</v>
      </c>
      <c r="DL244" s="296">
        <f t="shared" si="178"/>
        <v>0</v>
      </c>
      <c r="DM244" s="296">
        <f t="shared" si="178"/>
        <v>0</v>
      </c>
      <c r="DN244" s="296">
        <f t="shared" si="178"/>
        <v>0</v>
      </c>
      <c r="DO244" s="296">
        <f t="shared" si="178"/>
        <v>0</v>
      </c>
      <c r="DP244" s="296">
        <f t="shared" si="178"/>
        <v>0</v>
      </c>
      <c r="DQ244" s="296">
        <f t="shared" si="178"/>
        <v>0</v>
      </c>
      <c r="DR244" s="296">
        <f t="shared" si="178"/>
        <v>0</v>
      </c>
      <c r="DS244" s="296">
        <f t="shared" si="178"/>
        <v>0</v>
      </c>
      <c r="DT244" s="296">
        <f t="shared" si="149"/>
        <v>0</v>
      </c>
      <c r="DU244" s="296">
        <f t="shared" si="150"/>
        <v>0</v>
      </c>
      <c r="DV244" s="296">
        <f t="shared" si="151"/>
        <v>0</v>
      </c>
      <c r="DW244" s="337">
        <f t="shared" si="152"/>
        <v>0</v>
      </c>
      <c r="DY244" s="340"/>
      <c r="DZ244" s="339">
        <f t="shared" si="26"/>
        <v>0</v>
      </c>
      <c r="EA244" s="296">
        <f t="shared" si="177"/>
        <v>0</v>
      </c>
      <c r="EB244" s="296">
        <f t="shared" si="177"/>
        <v>0</v>
      </c>
      <c r="EC244" s="296">
        <f t="shared" si="177"/>
        <v>0</v>
      </c>
      <c r="ED244" s="296">
        <f t="shared" si="177"/>
        <v>0</v>
      </c>
      <c r="EE244" s="296">
        <f t="shared" si="177"/>
        <v>0</v>
      </c>
      <c r="EF244" s="296">
        <f t="shared" si="177"/>
        <v>0</v>
      </c>
      <c r="EG244" s="296">
        <f t="shared" si="177"/>
        <v>0</v>
      </c>
      <c r="EH244" s="296">
        <f t="shared" si="177"/>
        <v>0</v>
      </c>
      <c r="EI244" s="296">
        <f t="shared" si="177"/>
        <v>0</v>
      </c>
      <c r="EJ244" s="296">
        <f t="shared" si="177"/>
        <v>0</v>
      </c>
      <c r="EK244" s="296">
        <f t="shared" si="177"/>
        <v>0</v>
      </c>
      <c r="EL244" s="296">
        <f t="shared" si="177"/>
        <v>0</v>
      </c>
      <c r="EM244" s="296">
        <f t="shared" si="177"/>
        <v>0</v>
      </c>
      <c r="EN244" s="296">
        <f t="shared" si="177"/>
        <v>0</v>
      </c>
      <c r="EO244" s="296">
        <f t="shared" si="177"/>
        <v>0</v>
      </c>
      <c r="EP244" s="296">
        <f t="shared" si="153"/>
        <v>0</v>
      </c>
      <c r="EQ244" s="337">
        <f t="shared" si="154"/>
        <v>0</v>
      </c>
      <c r="ES244" s="340"/>
      <c r="ET244" s="296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296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296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296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296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296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296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296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296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296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296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296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296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296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296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296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296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37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40"/>
      <c r="FN244" s="296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296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296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296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296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296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296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296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296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296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296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296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296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296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296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296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296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37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40"/>
      <c r="GH244" s="296">
        <f t="shared" si="180"/>
        <v>0</v>
      </c>
      <c r="GI244" s="296">
        <f t="shared" si="180"/>
        <v>0</v>
      </c>
      <c r="GJ244" s="296">
        <f t="shared" si="180"/>
        <v>0</v>
      </c>
      <c r="GK244" s="296">
        <f t="shared" si="180"/>
        <v>0</v>
      </c>
      <c r="GL244" s="296">
        <f t="shared" si="180"/>
        <v>0</v>
      </c>
      <c r="GM244" s="296">
        <f t="shared" si="180"/>
        <v>0</v>
      </c>
      <c r="GN244" s="296">
        <f t="shared" si="180"/>
        <v>0</v>
      </c>
      <c r="GO244" s="296">
        <f t="shared" si="180"/>
        <v>0</v>
      </c>
      <c r="GP244" s="296">
        <f t="shared" si="180"/>
        <v>0</v>
      </c>
      <c r="GQ244" s="296">
        <f t="shared" si="180"/>
        <v>0</v>
      </c>
      <c r="GR244" s="296">
        <f t="shared" si="180"/>
        <v>0</v>
      </c>
      <c r="GS244" s="296">
        <f t="shared" si="180"/>
        <v>0</v>
      </c>
      <c r="GT244" s="296">
        <f t="shared" si="180"/>
        <v>0</v>
      </c>
      <c r="GU244" s="296">
        <f t="shared" si="155"/>
        <v>0</v>
      </c>
      <c r="GV244" s="296">
        <f t="shared" si="156"/>
        <v>0</v>
      </c>
      <c r="GW244" s="296">
        <f t="shared" si="157"/>
        <v>0</v>
      </c>
      <c r="GX244" s="296">
        <f t="shared" si="158"/>
        <v>0</v>
      </c>
      <c r="GY244" s="337">
        <f t="shared" si="159"/>
        <v>0</v>
      </c>
      <c r="HA244" s="343"/>
      <c r="HB244" s="296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296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296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296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296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296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296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296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296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296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296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296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296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296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296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296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296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37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30" t="str" cm="1">
        <f t="array" ref="HU244">IF($T244 = "Y", INDEX('F6 - Debt Dataset'!BC$6:BC$1806, MATCH($B$6 &amp; $A244, 'F6 - Debt Dataset'!$E$6:$E$1806 &amp; 'F6 - Debt Dataset'!$DF$6:$DF$1806, 0)), "-")</f>
        <v>-</v>
      </c>
      <c r="HV244" s="341" t="str" cm="1">
        <f t="array" ref="HV244">IF($T244 = "Y", INDEX('F6 - Debt Dataset'!BD$6:BD$1806, MATCH($B$6 &amp; $A244, 'F6 - Debt Dataset'!$E$6:$E$1806 &amp; 'F6 - Debt Dataset'!$DF$6:$DF$1806, 0)), "-")</f>
        <v>-</v>
      </c>
      <c r="HW244" s="341" t="str" cm="1">
        <f t="array" ref="HW244">IF($T244 = "Y", INDEX('F6 - Debt Dataset'!BE$6:BE$1806, MATCH($B$6 &amp; $A244, 'F6 - Debt Dataset'!$E$6:$E$1806 &amp; 'F6 - Debt Dataset'!$DF$6:$DF$1806, 0)), "-")</f>
        <v>-</v>
      </c>
      <c r="HX244" s="341" t="str" cm="1">
        <f t="array" ref="HX244">IF($T244 = "Y", INDEX('F6 - Debt Dataset'!BF$6:BF$1806, MATCH($B$6 &amp; $A244, 'F6 - Debt Dataset'!$E$6:$E$1806 &amp; 'F6 - Debt Dataset'!$DF$6:$DF$1806, 0)), "-")</f>
        <v>-</v>
      </c>
      <c r="HY244" s="341" t="str" cm="1">
        <f t="array" ref="HY244">IF($T244 = "Y", INDEX('F6 - Debt Dataset'!BG$6:BG$1806, MATCH($B$6 &amp; $A244, 'F6 - Debt Dataset'!$E$6:$E$1806 &amp; 'F6 - Debt Dataset'!$DF$6:$DF$1806, 0)), "-")</f>
        <v>-</v>
      </c>
      <c r="HZ244" s="341" t="str" cm="1">
        <f t="array" ref="HZ244">IF($T244 = "Y", INDEX('F6 - Debt Dataset'!BH$6:BH$1806, MATCH($B$6 &amp; $A244, 'F6 - Debt Dataset'!$E$6:$E$1806 &amp; 'F6 - Debt Dataset'!$DF$6:$DF$1806, 0)), "-")</f>
        <v>-</v>
      </c>
      <c r="IA244" s="341" t="str" cm="1">
        <f t="array" ref="IA244">IF($T244 = "Y", INDEX('F6 - Debt Dataset'!BI$6:BI$1806, MATCH($B$6 &amp; $A244, 'F6 - Debt Dataset'!$E$6:$E$1806 &amp; 'F6 - Debt Dataset'!$DF$6:$DF$1806, 0)), "-")</f>
        <v>-</v>
      </c>
      <c r="IB244" s="341" t="str" cm="1">
        <f t="array" ref="IB244">IF($T244 = "Y", INDEX('F6 - Debt Dataset'!BJ$6:BJ$1806, MATCH($B$6 &amp; $A244, 'F6 - Debt Dataset'!$E$6:$E$1806 &amp; 'F6 - Debt Dataset'!$DF$6:$DF$1806, 0)), "-")</f>
        <v>-</v>
      </c>
      <c r="IC244" s="341" t="str" cm="1">
        <f t="array" ref="IC244">IF($T244 = "Y", INDEX('F6 - Debt Dataset'!BK$6:BK$1806, MATCH($B$6 &amp; $A244, 'F6 - Debt Dataset'!$E$6:$E$1806 &amp; 'F6 - Debt Dataset'!$DF$6:$DF$1806, 0)), "-")</f>
        <v>-</v>
      </c>
      <c r="ID244" s="341" t="str" cm="1">
        <f t="array" ref="ID244">IF($T244 = "Y", INDEX('F6 - Debt Dataset'!BL$6:BL$1806, MATCH($B$6 &amp; $A244, 'F6 - Debt Dataset'!$E$6:$E$1806 &amp; 'F6 - Debt Dataset'!$DF$6:$DF$1806, 0)), "-")</f>
        <v>-</v>
      </c>
      <c r="IE244" s="341" t="str" cm="1">
        <f t="array" ref="IE244">IF($T244 = "Y", INDEX('F6 - Debt Dataset'!BM$6:BM$1806, MATCH($B$6 &amp; $A244, 'F6 - Debt Dataset'!$E$6:$E$1806 &amp; 'F6 - Debt Dataset'!$DF$6:$DF$1806, 0)), "-")</f>
        <v>-</v>
      </c>
      <c r="IF244" s="341" t="str" cm="1">
        <f t="array" ref="IF244">IF($T244 = "Y", INDEX('F6 - Debt Dataset'!BN$6:BN$1806, MATCH($B$6 &amp; $A244, 'F6 - Debt Dataset'!$E$6:$E$1806 &amp; 'F6 - Debt Dataset'!$DF$6:$DF$1806, 0)), "-")</f>
        <v>-</v>
      </c>
      <c r="IG244" s="341" t="str" cm="1">
        <f t="array" ref="IG244">IF($T244 = "Y", INDEX('F6 - Debt Dataset'!BO$6:BO$1806, MATCH($B$6 &amp; $A244, 'F6 - Debt Dataset'!$E$6:$E$1806 &amp; 'F6 - Debt Dataset'!$DF$6:$DF$1806, 0)), "-")</f>
        <v>-</v>
      </c>
      <c r="IH244" s="341" t="str" cm="1">
        <f t="array" ref="IH244">IF($T244 = "Y", INDEX('F6 - Debt Dataset'!BP$6:BP$1806, MATCH($B$6 &amp; $A244, 'F6 - Debt Dataset'!$E$6:$E$1806 &amp; 'F6 - Debt Dataset'!$DF$6:$DF$1806, 0)), "-")</f>
        <v>-</v>
      </c>
      <c r="II244" s="341" t="str" cm="1">
        <f t="array" ref="II244">IF($T244 = "Y", INDEX('F6 - Debt Dataset'!BQ$6:BQ$1806, MATCH($B$6 &amp; $A244, 'F6 - Debt Dataset'!$E$6:$E$1806 &amp; 'F6 - Debt Dataset'!$DF$6:$DF$1806, 0)), "-")</f>
        <v>-</v>
      </c>
      <c r="IJ244" s="341" t="str" cm="1">
        <f t="array" ref="IJ244">IF($T244 = "Y", INDEX('F6 - Debt Dataset'!BR$6:BR$1806, MATCH($B$6 &amp; $A244, 'F6 - Debt Dataset'!$E$6:$E$1806 &amp; 'F6 - Debt Dataset'!$DF$6:$DF$1806, 0)), "-")</f>
        <v>-</v>
      </c>
      <c r="IK244" s="341" t="str" cm="1">
        <f t="array" ref="IK244">IF($T244 = "Y", INDEX('F6 - Debt Dataset'!BS$6:BS$1806, MATCH($B$6 &amp; $A244, 'F6 - Debt Dataset'!$E$6:$E$1806 &amp; 'F6 - Debt Dataset'!$DF$6:$DF$1806, 0)), "-")</f>
        <v>-</v>
      </c>
      <c r="IL244" s="342" t="str" cm="1">
        <f t="array" ref="IL244">IF($T244 = "Y", INDEX('F6 - Debt Dataset'!BT$6:BT$1806, MATCH($B$6 &amp; $A244, 'F6 - Debt Dataset'!$E$6:$E$1806 &amp; 'F6 - Debt Dataset'!$DF$6:$DF$1806, 0)), "-")</f>
        <v>-</v>
      </c>
      <c r="IN244" s="330" t="str" cm="1">
        <f t="array" ref="IN244">IF($T244 = "Y", INDEX('F6 - Debt Dataset'!CM$6:CM$1806, MATCH($B$6 &amp; $A244, 'F6 - Debt Dataset'!$E$6:$E$1806 &amp; 'F6 - Debt Dataset'!$DF$6:$DF$1806, 0)), "-")</f>
        <v>-</v>
      </c>
      <c r="IO244" s="341" t="str" cm="1">
        <f t="array" ref="IO244">IF($T244 = "Y", INDEX('F6 - Debt Dataset'!CN$6:CN$1806, MATCH($B$6 &amp; $A244, 'F6 - Debt Dataset'!$E$6:$E$1806 &amp; 'F6 - Debt Dataset'!$DF$6:$DF$1806, 0)), "-")</f>
        <v>-</v>
      </c>
      <c r="IP244" s="341" t="str" cm="1">
        <f t="array" ref="IP244">IF($T244 = "Y", INDEX('F6 - Debt Dataset'!CO$6:CO$1806, MATCH($B$6 &amp; $A244, 'F6 - Debt Dataset'!$E$6:$E$1806 &amp; 'F6 - Debt Dataset'!$DF$6:$DF$1806, 0)), "-")</f>
        <v>-</v>
      </c>
      <c r="IQ244" s="341" t="str" cm="1">
        <f t="array" ref="IQ244">IF($T244 = "Y", INDEX('F6 - Debt Dataset'!CP$6:CP$1806, MATCH($B$6 &amp; $A244, 'F6 - Debt Dataset'!$E$6:$E$1806 &amp; 'F6 - Debt Dataset'!$DF$6:$DF$1806, 0)), "-")</f>
        <v>-</v>
      </c>
      <c r="IR244" s="341" t="str" cm="1">
        <f t="array" ref="IR244">IF($T244 = "Y", INDEX('F6 - Debt Dataset'!CQ$6:CQ$1806, MATCH($B$6 &amp; $A244, 'F6 - Debt Dataset'!$E$6:$E$1806 &amp; 'F6 - Debt Dataset'!$DF$6:$DF$1806, 0)), "-")</f>
        <v>-</v>
      </c>
      <c r="IS244" s="341" t="str" cm="1">
        <f t="array" ref="IS244">IF($T244 = "Y", INDEX('F6 - Debt Dataset'!CR$6:CR$1806, MATCH($B$6 &amp; $A244, 'F6 - Debt Dataset'!$E$6:$E$1806 &amp; 'F6 - Debt Dataset'!$DF$6:$DF$1806, 0)), "-")</f>
        <v>-</v>
      </c>
      <c r="IT244" s="341" t="str" cm="1">
        <f t="array" ref="IT244">IF($T244 = "Y", INDEX('F6 - Debt Dataset'!CS$6:CS$1806, MATCH($B$6 &amp; $A244, 'F6 - Debt Dataset'!$E$6:$E$1806 &amp; 'F6 - Debt Dataset'!$DF$6:$DF$1806, 0)), "-")</f>
        <v>-</v>
      </c>
      <c r="IU244" s="341" t="str" cm="1">
        <f t="array" ref="IU244">IF($T244 = "Y", INDEX('F6 - Debt Dataset'!CT$6:CT$1806, MATCH($B$6 &amp; $A244, 'F6 - Debt Dataset'!$E$6:$E$1806 &amp; 'F6 - Debt Dataset'!$DF$6:$DF$1806, 0)), "-")</f>
        <v>-</v>
      </c>
      <c r="IV244" s="341" t="str" cm="1">
        <f t="array" ref="IV244">IF($T244 = "Y", INDEX('F6 - Debt Dataset'!CU$6:CU$1806, MATCH($B$6 &amp; $A244, 'F6 - Debt Dataset'!$E$6:$E$1806 &amp; 'F6 - Debt Dataset'!$DF$6:$DF$1806, 0)), "-")</f>
        <v>-</v>
      </c>
      <c r="IW244" s="341" t="str" cm="1">
        <f t="array" ref="IW244">IF($T244 = "Y", INDEX('F6 - Debt Dataset'!CV$6:CV$1806, MATCH($B$6 &amp; $A244, 'F6 - Debt Dataset'!$E$6:$E$1806 &amp; 'F6 - Debt Dataset'!$DF$6:$DF$1806, 0)), "-")</f>
        <v>-</v>
      </c>
      <c r="IX244" s="341" t="str" cm="1">
        <f t="array" ref="IX244">IF($T244 = "Y", INDEX('F6 - Debt Dataset'!CW$6:CW$1806, MATCH($B$6 &amp; $A244, 'F6 - Debt Dataset'!$E$6:$E$1806 &amp; 'F6 - Debt Dataset'!$DF$6:$DF$1806, 0)), "-")</f>
        <v>-</v>
      </c>
      <c r="IY244" s="341" t="str" cm="1">
        <f t="array" ref="IY244">IF($T244 = "Y", INDEX('F6 - Debt Dataset'!CX$6:CX$1806, MATCH($B$6 &amp; $A244, 'F6 - Debt Dataset'!$E$6:$E$1806 &amp; 'F6 - Debt Dataset'!$DF$6:$DF$1806, 0)), "-")</f>
        <v>-</v>
      </c>
      <c r="IZ244" s="341" t="str" cm="1">
        <f t="array" ref="IZ244">IF($T244 = "Y", INDEX('F6 - Debt Dataset'!CY$6:CY$1806, MATCH($B$6 &amp; $A244, 'F6 - Debt Dataset'!$E$6:$E$1806 &amp; 'F6 - Debt Dataset'!$DF$6:$DF$1806, 0)), "-")</f>
        <v>-</v>
      </c>
      <c r="JA244" s="341" t="str" cm="1">
        <f t="array" ref="JA244">IF($T244 = "Y", INDEX('F6 - Debt Dataset'!CZ$6:CZ$1806, MATCH($B$6 &amp; $A244, 'F6 - Debt Dataset'!$E$6:$E$1806 &amp; 'F6 - Debt Dataset'!$DF$6:$DF$1806, 0)), "-")</f>
        <v>-</v>
      </c>
      <c r="JB244" s="341" t="str" cm="1">
        <f t="array" ref="JB244">IF($T244 = "Y", INDEX('F6 - Debt Dataset'!DA$6:DA$1806, MATCH($B$6 &amp; $A244, 'F6 - Debt Dataset'!$E$6:$E$1806 &amp; 'F6 - Debt Dataset'!$DF$6:$DF$1806, 0)), "-")</f>
        <v>-</v>
      </c>
      <c r="JC244" s="341" t="str" cm="1">
        <f t="array" ref="JC244">IF($T244 = "Y", INDEX('F6 - Debt Dataset'!DB$6:DB$1806, MATCH($B$6 &amp; $A244, 'F6 - Debt Dataset'!$E$6:$E$1806 &amp; 'F6 - Debt Dataset'!$DF$6:$DF$1806, 0)), "-")</f>
        <v>-</v>
      </c>
      <c r="JD244" s="341" t="str" cm="1">
        <f t="array" ref="JD244">IF($T244 = "Y", INDEX('F6 - Debt Dataset'!DC$6:DC$1806, MATCH($B$6 &amp; $A244, 'F6 - Debt Dataset'!$E$6:$E$1806 &amp; 'F6 - Debt Dataset'!$DF$6:$DF$1806, 0)), "-")</f>
        <v>-</v>
      </c>
      <c r="JE244" s="342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2.6">
      <c r="A245" s="388">
        <f t="shared" si="31"/>
        <v>235</v>
      </c>
      <c r="B245" s="388" t="str" cm="1">
        <f t="array" ref="B245">IFERROR(INDEX('F6 - Debt Dataset'!$C$6:$C$1806, MATCH($B$6 &amp; $A245, 'F6 - Debt Dataset'!$E$6:$E$1806 &amp; 'F6 - Debt Dataset'!$DF$6:$DF$1806, 0)), "-")</f>
        <v>-</v>
      </c>
      <c r="C245" s="388" t="str" cm="1">
        <f t="array" ref="C245">IFERROR(INDEX('F6 - Debt Dataset'!$A$6:$A$1806, MATCH($B$6 &amp; $A245, 'F6 - Debt Dataset'!$E$6:$E$1806 &amp; 'F6 - Debt Dataset'!$DF$6:$DF$1806, 0)), "-")</f>
        <v>-</v>
      </c>
      <c r="D245" s="388" t="str" cm="1">
        <f t="array" ref="D245">IFERROR(INDEX('F6 - Debt Dataset'!$B$6:$B$1806, MATCH($B$6 &amp; $A245, 'F6 - Debt Dataset'!$E$6:$E$1806 &amp; 'F6 - Debt Dataset'!$DF$6:$DF$1806, 0)), "-")</f>
        <v>-</v>
      </c>
      <c r="E245" s="388" t="str" cm="1">
        <f t="array" ref="E245">IFERROR(INDEX('F6 - Debt Dataset'!$H$6:$H$1806, MATCH($B$6 &amp; $A245, 'F6 - Debt Dataset'!$E$6:$E$1806 &amp; 'F6 - Debt Dataset'!$DF$6:$DF$1806, 0)), "-")</f>
        <v>-</v>
      </c>
      <c r="F245" s="389" t="str" cm="1">
        <f t="array" ref="F245">IFERROR(INDEX('F6 - Debt Dataset'!$J$6:$J$1806, MATCH($B$6 &amp;$A245, 'F6 - Debt Dataset'!$E$6:$E$1806 &amp; 'F6 - Debt Dataset'!$DF$6:$DF$1806, 0)), "-")</f>
        <v>-</v>
      </c>
      <c r="G245" s="389" t="str" cm="1">
        <f t="array" ref="G245">IFERROR(INDEX('F6 - Debt Dataset'!$K$6:$K$1806, MATCH($B$6 &amp;$A245, 'F6 - Debt Dataset'!$E$6:$E$1806 &amp; 'F6 - Debt Dataset'!$DF$6:$DF$1806, 0)), "-")</f>
        <v>-</v>
      </c>
      <c r="H245" s="389" t="str" cm="1">
        <f t="array" ref="H245">IFERROR(INDEX('F6 - Debt Dataset'!$L$6:$L$1806, MATCH($B$6 &amp;$A245, 'F6 - Debt Dataset'!$E$6:$E$1806 &amp; 'F6 - Debt Dataset'!$DF$6:$DF$1806, 0)), "-")</f>
        <v>-</v>
      </c>
      <c r="I245" s="389" t="str">
        <f t="shared" si="141"/>
        <v>-</v>
      </c>
      <c r="J245" s="388" t="str" cm="1">
        <f t="array" ref="J245">IFERROR(INDEX('F6 - Debt Dataset'!$N$6:$N$1806, MATCH($B$6 &amp;$A245, 'F6 - Debt Dataset'!$E$6:$E$1806 &amp; 'F6 - Debt Dataset'!$DF$6:$DF$1806, 0)), "-")</f>
        <v>-</v>
      </c>
      <c r="K245" s="390" cm="1">
        <f t="array" ref="K245">IFERROR(INDEX('F6 - Debt Dataset'!$S$6:$S$1806, MATCH($B$6 &amp; $A245, 'F6 - Debt Dataset'!$E$6:$E$1806 &amp; 'F6 - Debt Dataset'!$DF$6:$DF$1806, 0)), 0)</f>
        <v>0</v>
      </c>
      <c r="L245" s="391" cm="1">
        <f t="array" ref="L245">IFERROR(INDEX('F6 - Debt Dataset'!$W$6:$W$1806, MATCH($B$6 &amp; $A245, 'F6 - Debt Dataset'!$E$6:$E$1806 &amp; 'F6 - Debt Dataset'!$DF$6:$DF$1806, 0)), 0)</f>
        <v>0</v>
      </c>
      <c r="M245" s="392" t="str" cm="1">
        <f t="array" ref="M245">IFERROR(INDEX('F6 - Debt Dataset'!$E$6:$E$1806, MATCH($B$6 &amp; $A245, 'F6 - Debt Dataset'!$E$6:$E$1806 &amp; 'F6 - Debt Dataset'!$DF$6:$DF$1806, 0)), "-")</f>
        <v>-</v>
      </c>
      <c r="N245" s="392" t="str" cm="1">
        <f t="array" ref="N245">IFERROR(INDEX('F6 - Debt Dataset'!$X$6:$X$1806, MATCH($B$6 &amp; $A245, 'F6 - Debt Dataset'!$E$6:$E$1806 &amp; 'F6 - Debt Dataset'!$DF$6:$DF$1806, 0)), "-")</f>
        <v>-</v>
      </c>
      <c r="O245" s="388"/>
      <c r="P245" s="388"/>
      <c r="Q245" s="388"/>
      <c r="R245" s="388" t="str">
        <f t="shared" si="142"/>
        <v>-</v>
      </c>
      <c r="S245" s="388" t="str">
        <f t="shared" si="19"/>
        <v>-</v>
      </c>
      <c r="T245" s="395" t="str" cm="1">
        <f t="array" ref="T245">IFERROR(INDEX('F6 - Debt Dataset'!$AH$6:$AH$1806, MATCH($B$6 &amp; $A245, 'F6 - Debt Dataset'!$E$6:$E$1806 &amp; 'F6 - Debt Dataset'!$DF$6:$DF$1806, 0)), "-")</f>
        <v>-</v>
      </c>
      <c r="U245" s="340"/>
      <c r="V245" s="333">
        <f t="shared" si="174"/>
        <v>0</v>
      </c>
      <c r="W245" s="333">
        <f t="shared" si="174"/>
        <v>0</v>
      </c>
      <c r="X245" s="333">
        <f t="shared" si="174"/>
        <v>0</v>
      </c>
      <c r="Y245" s="333">
        <f t="shared" si="174"/>
        <v>0</v>
      </c>
      <c r="Z245" s="333">
        <f t="shared" si="174"/>
        <v>0</v>
      </c>
      <c r="AA245" s="333">
        <f t="shared" si="174"/>
        <v>0</v>
      </c>
      <c r="AB245" s="333">
        <f t="shared" si="174"/>
        <v>0</v>
      </c>
      <c r="AC245" s="333">
        <f t="shared" si="174"/>
        <v>0</v>
      </c>
      <c r="AD245" s="333">
        <f t="shared" si="174"/>
        <v>0</v>
      </c>
      <c r="AE245" s="333">
        <f t="shared" si="174"/>
        <v>0</v>
      </c>
      <c r="AF245" s="333">
        <f t="shared" si="174"/>
        <v>0</v>
      </c>
      <c r="AG245" s="333">
        <f t="shared" si="174"/>
        <v>0</v>
      </c>
      <c r="AH245" s="333">
        <f t="shared" si="174"/>
        <v>0</v>
      </c>
      <c r="AI245" s="333">
        <f t="shared" si="174"/>
        <v>0</v>
      </c>
      <c r="AJ245" s="333">
        <f t="shared" si="174"/>
        <v>0</v>
      </c>
      <c r="AK245" s="333">
        <f t="shared" si="143"/>
        <v>0</v>
      </c>
      <c r="AL245" s="333">
        <f t="shared" si="144"/>
        <v>0</v>
      </c>
      <c r="AM245" s="333">
        <f t="shared" si="145"/>
        <v>0</v>
      </c>
      <c r="AN245" s="340"/>
      <c r="AO245" s="296">
        <f t="shared" si="175"/>
        <v>0</v>
      </c>
      <c r="AP245" s="296">
        <f t="shared" si="175"/>
        <v>0</v>
      </c>
      <c r="AQ245" s="296">
        <f t="shared" si="175"/>
        <v>0</v>
      </c>
      <c r="AR245" s="296">
        <f t="shared" si="175"/>
        <v>0</v>
      </c>
      <c r="AS245" s="296">
        <f t="shared" si="175"/>
        <v>0</v>
      </c>
      <c r="AT245" s="296">
        <f t="shared" si="175"/>
        <v>0</v>
      </c>
      <c r="AU245" s="296">
        <f t="shared" si="175"/>
        <v>0</v>
      </c>
      <c r="AV245" s="296">
        <f t="shared" si="175"/>
        <v>0</v>
      </c>
      <c r="AW245" s="296">
        <f t="shared" si="175"/>
        <v>0</v>
      </c>
      <c r="AX245" s="296">
        <f t="shared" si="175"/>
        <v>0</v>
      </c>
      <c r="AY245" s="296">
        <f t="shared" si="175"/>
        <v>0</v>
      </c>
      <c r="AZ245" s="296">
        <f t="shared" si="175"/>
        <v>0</v>
      </c>
      <c r="BA245" s="296">
        <f t="shared" si="175"/>
        <v>0</v>
      </c>
      <c r="BB245" s="296">
        <f t="shared" si="175"/>
        <v>0</v>
      </c>
      <c r="BC245" s="296">
        <f t="shared" si="175"/>
        <v>0</v>
      </c>
      <c r="BD245" s="296">
        <f t="shared" si="146"/>
        <v>0</v>
      </c>
      <c r="BE245" s="296">
        <f t="shared" si="147"/>
        <v>0</v>
      </c>
      <c r="BF245" s="337">
        <f t="shared" si="148"/>
        <v>0</v>
      </c>
      <c r="BG245" s="335"/>
      <c r="BH245" s="335"/>
      <c r="BI245" s="335"/>
      <c r="BJ245" s="335"/>
      <c r="BK245" s="335"/>
      <c r="BL245" s="335"/>
      <c r="BM245" s="335"/>
      <c r="BN245" s="335"/>
      <c r="BO245" s="335"/>
      <c r="BP245" s="335"/>
      <c r="BQ245" s="335"/>
      <c r="BR245" s="335"/>
      <c r="BS245" s="335"/>
      <c r="BT245" s="335"/>
      <c r="BU245" s="335"/>
      <c r="BV245" s="335"/>
      <c r="BW245" s="335"/>
      <c r="BX245" s="335"/>
      <c r="BY245" s="335"/>
      <c r="BZ245" s="335"/>
      <c r="CA245" s="335"/>
      <c r="CB245" s="335"/>
      <c r="CC245" s="335"/>
      <c r="CD245" s="335"/>
      <c r="CE245" s="335"/>
      <c r="CF245" s="335"/>
      <c r="CG245" s="335"/>
      <c r="CH245" s="335"/>
      <c r="CI245" s="335"/>
      <c r="CJ245" s="335"/>
      <c r="CK245" s="335"/>
      <c r="CL245" s="335"/>
      <c r="CM245" s="334"/>
      <c r="CN245" s="336">
        <f>IFERROR((1 + INDEX('I1 - Universal Data'!E$26:E$30, MATCH($N245, 'I1 - Universal Data'!$A$26:$A$30, 0)) + $L245)^V245-1, 0)</f>
        <v>0</v>
      </c>
      <c r="CO245" s="336">
        <f>IFERROR((1 + INDEX('I1 - Universal Data'!F$26:F$30, MATCH($N245, 'I1 - Universal Data'!$A$26:$A$30, 0)) + $L245)^W245-1, 0)</f>
        <v>0</v>
      </c>
      <c r="CP245" s="336">
        <f>IFERROR((1 + INDEX('I1 - Universal Data'!G$26:G$30, MATCH($N245, 'I1 - Universal Data'!$A$26:$A$30, 0)) + $L245)^X245-1, 0)</f>
        <v>0</v>
      </c>
      <c r="CQ245" s="336">
        <f>IFERROR((1 + INDEX('I1 - Universal Data'!H$26:H$30, MATCH($N245, 'I1 - Universal Data'!$A$26:$A$30, 0)) + $L245)^Y245-1, 0)</f>
        <v>0</v>
      </c>
      <c r="CR245" s="336">
        <f>IFERROR((1 + INDEX('I1 - Universal Data'!I$26:I$30, MATCH($N245, 'I1 - Universal Data'!$A$26:$A$30, 0)) + $L245)^Z245-1, 0)</f>
        <v>0</v>
      </c>
      <c r="CS245" s="336">
        <f>IFERROR((1 + INDEX('I1 - Universal Data'!J$26:J$30, MATCH($N245, 'I1 - Universal Data'!$A$26:$A$30, 0)) + $L245)^AA245-1, 0)</f>
        <v>0</v>
      </c>
      <c r="CT245" s="336">
        <f>IFERROR((1 + INDEX('I1 - Universal Data'!K$26:K$30, MATCH($N245, 'I1 - Universal Data'!$A$26:$A$30, 0)) + $L245)^AB245-1, 0)</f>
        <v>0</v>
      </c>
      <c r="CU245" s="336">
        <f>IFERROR((1 + INDEX('I1 - Universal Data'!L$26:L$30, MATCH($N245, 'I1 - Universal Data'!$A$26:$A$30, 0)) + $L245)^AC245-1, 0)</f>
        <v>0</v>
      </c>
      <c r="CV245" s="336">
        <f>IFERROR((1 + INDEX('I1 - Universal Data'!M$26:M$30, MATCH($N245, 'I1 - Universal Data'!$A$26:$A$30, 0)) + $L245)^AD245-1, 0)</f>
        <v>0</v>
      </c>
      <c r="CW245" s="336">
        <f>IFERROR((1 + INDEX('I1 - Universal Data'!N$26:N$30, MATCH($N245, 'I1 - Universal Data'!$A$26:$A$30, 0)) + $L245)^AE245-1, 0)</f>
        <v>0</v>
      </c>
      <c r="CX245" s="336">
        <f>IFERROR((1 + INDEX('I1 - Universal Data'!O$26:O$30, MATCH($N245, 'I1 - Universal Data'!$A$26:$A$30, 0)) + $L245)^AF245-1, 0)</f>
        <v>0</v>
      </c>
      <c r="CY245" s="336">
        <f>IFERROR((1 + INDEX('I1 - Universal Data'!P$26:P$30, MATCH($N245, 'I1 - Universal Data'!$A$26:$A$30, 0)) + $L245)^AG245-1, 0)</f>
        <v>0</v>
      </c>
      <c r="CZ245" s="336">
        <f>IFERROR((1 + INDEX('I1 - Universal Data'!Q$26:Q$30, MATCH($N245, 'I1 - Universal Data'!$A$26:$A$30, 0)) + $L245)^AH245-1, 0)</f>
        <v>0</v>
      </c>
      <c r="DA245" s="336">
        <f>IFERROR((1 + INDEX('I1 - Universal Data'!R$26:R$30, MATCH($N245, 'I1 - Universal Data'!$A$26:$A$30, 0)) + $L245)^AI245-1, 0)</f>
        <v>0</v>
      </c>
      <c r="DB245" s="336">
        <f>IFERROR((1 + INDEX('I1 - Universal Data'!S$26:S$30, MATCH($N245, 'I1 - Universal Data'!$A$26:$A$30, 0)) + $L245)^AJ245-1, 0)</f>
        <v>0</v>
      </c>
      <c r="DC245" s="336">
        <f>IFERROR((1 + INDEX('I1 - Universal Data'!T$26:T$30, MATCH($N245, 'I1 - Universal Data'!$A$26:$A$30, 0)) + $L245)^AK245-1, 0)</f>
        <v>0</v>
      </c>
      <c r="DD245" s="336">
        <f>IFERROR((1 + INDEX('I1 - Universal Data'!U$26:U$30, MATCH($N245, 'I1 - Universal Data'!$A$26:$A$30, 0)) + $L245)^AL245-1, 0)</f>
        <v>0</v>
      </c>
      <c r="DE245" s="336">
        <f>IFERROR((1 + INDEX('I1 - Universal Data'!V$26:V$30, MATCH($N245, 'I1 - Universal Data'!$A$26:$A$30, 0)) + $L245)^AM245-1, 0)</f>
        <v>0</v>
      </c>
      <c r="DF245" s="338">
        <f t="shared" si="178"/>
        <v>0</v>
      </c>
      <c r="DG245" s="296">
        <f t="shared" si="178"/>
        <v>0</v>
      </c>
      <c r="DH245" s="296">
        <f t="shared" si="178"/>
        <v>0</v>
      </c>
      <c r="DI245" s="296">
        <f t="shared" si="178"/>
        <v>0</v>
      </c>
      <c r="DJ245" s="296">
        <f t="shared" si="178"/>
        <v>0</v>
      </c>
      <c r="DK245" s="296">
        <f t="shared" si="178"/>
        <v>0</v>
      </c>
      <c r="DL245" s="296">
        <f t="shared" si="178"/>
        <v>0</v>
      </c>
      <c r="DM245" s="296">
        <f t="shared" si="178"/>
        <v>0</v>
      </c>
      <c r="DN245" s="296">
        <f t="shared" si="178"/>
        <v>0</v>
      </c>
      <c r="DO245" s="296">
        <f t="shared" si="178"/>
        <v>0</v>
      </c>
      <c r="DP245" s="296">
        <f t="shared" si="178"/>
        <v>0</v>
      </c>
      <c r="DQ245" s="296">
        <f t="shared" si="178"/>
        <v>0</v>
      </c>
      <c r="DR245" s="296">
        <f t="shared" si="178"/>
        <v>0</v>
      </c>
      <c r="DS245" s="296">
        <f t="shared" si="178"/>
        <v>0</v>
      </c>
      <c r="DT245" s="296">
        <f t="shared" si="149"/>
        <v>0</v>
      </c>
      <c r="DU245" s="296">
        <f t="shared" si="150"/>
        <v>0</v>
      </c>
      <c r="DV245" s="296">
        <f t="shared" si="151"/>
        <v>0</v>
      </c>
      <c r="DW245" s="337">
        <f t="shared" si="152"/>
        <v>0</v>
      </c>
      <c r="DY245" s="340"/>
      <c r="DZ245" s="339">
        <f t="shared" si="26"/>
        <v>0</v>
      </c>
      <c r="EA245" s="296">
        <f t="shared" si="177"/>
        <v>0</v>
      </c>
      <c r="EB245" s="296">
        <f t="shared" si="177"/>
        <v>0</v>
      </c>
      <c r="EC245" s="296">
        <f t="shared" si="177"/>
        <v>0</v>
      </c>
      <c r="ED245" s="296">
        <f t="shared" si="177"/>
        <v>0</v>
      </c>
      <c r="EE245" s="296">
        <f t="shared" si="177"/>
        <v>0</v>
      </c>
      <c r="EF245" s="296">
        <f t="shared" si="177"/>
        <v>0</v>
      </c>
      <c r="EG245" s="296">
        <f t="shared" si="177"/>
        <v>0</v>
      </c>
      <c r="EH245" s="296">
        <f t="shared" si="177"/>
        <v>0</v>
      </c>
      <c r="EI245" s="296">
        <f t="shared" si="177"/>
        <v>0</v>
      </c>
      <c r="EJ245" s="296">
        <f t="shared" si="177"/>
        <v>0</v>
      </c>
      <c r="EK245" s="296">
        <f t="shared" si="177"/>
        <v>0</v>
      </c>
      <c r="EL245" s="296">
        <f t="shared" si="177"/>
        <v>0</v>
      </c>
      <c r="EM245" s="296">
        <f t="shared" si="177"/>
        <v>0</v>
      </c>
      <c r="EN245" s="296">
        <f t="shared" si="177"/>
        <v>0</v>
      </c>
      <c r="EO245" s="296">
        <f t="shared" si="177"/>
        <v>0</v>
      </c>
      <c r="EP245" s="296">
        <f t="shared" si="153"/>
        <v>0</v>
      </c>
      <c r="EQ245" s="337">
        <f t="shared" si="154"/>
        <v>0</v>
      </c>
      <c r="ES245" s="340"/>
      <c r="ET245" s="296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296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296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296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296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296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296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296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296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296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296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296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296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296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296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296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296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37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40"/>
      <c r="FN245" s="296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296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296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296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296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296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296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296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296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296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296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296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296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296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296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296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296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37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40"/>
      <c r="GH245" s="296">
        <f t="shared" si="180"/>
        <v>0</v>
      </c>
      <c r="GI245" s="296">
        <f t="shared" si="180"/>
        <v>0</v>
      </c>
      <c r="GJ245" s="296">
        <f t="shared" si="180"/>
        <v>0</v>
      </c>
      <c r="GK245" s="296">
        <f t="shared" si="180"/>
        <v>0</v>
      </c>
      <c r="GL245" s="296">
        <f t="shared" si="180"/>
        <v>0</v>
      </c>
      <c r="GM245" s="296">
        <f t="shared" si="180"/>
        <v>0</v>
      </c>
      <c r="GN245" s="296">
        <f t="shared" si="180"/>
        <v>0</v>
      </c>
      <c r="GO245" s="296">
        <f t="shared" si="180"/>
        <v>0</v>
      </c>
      <c r="GP245" s="296">
        <f t="shared" si="180"/>
        <v>0</v>
      </c>
      <c r="GQ245" s="296">
        <f t="shared" si="180"/>
        <v>0</v>
      </c>
      <c r="GR245" s="296">
        <f t="shared" si="180"/>
        <v>0</v>
      </c>
      <c r="GS245" s="296">
        <f t="shared" si="180"/>
        <v>0</v>
      </c>
      <c r="GT245" s="296">
        <f t="shared" si="180"/>
        <v>0</v>
      </c>
      <c r="GU245" s="296">
        <f t="shared" si="155"/>
        <v>0</v>
      </c>
      <c r="GV245" s="296">
        <f t="shared" si="156"/>
        <v>0</v>
      </c>
      <c r="GW245" s="296">
        <f t="shared" si="157"/>
        <v>0</v>
      </c>
      <c r="GX245" s="296">
        <f t="shared" si="158"/>
        <v>0</v>
      </c>
      <c r="GY245" s="337">
        <f t="shared" si="159"/>
        <v>0</v>
      </c>
      <c r="HA245" s="343"/>
      <c r="HB245" s="296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296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296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296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296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296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296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296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296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296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296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296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296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296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296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296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296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37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30" t="str" cm="1">
        <f t="array" ref="HU245">IF($T245 = "Y", INDEX('F6 - Debt Dataset'!BC$6:BC$1806, MATCH($B$6 &amp; $A245, 'F6 - Debt Dataset'!$E$6:$E$1806 &amp; 'F6 - Debt Dataset'!$DF$6:$DF$1806, 0)), "-")</f>
        <v>-</v>
      </c>
      <c r="HV245" s="341" t="str" cm="1">
        <f t="array" ref="HV245">IF($T245 = "Y", INDEX('F6 - Debt Dataset'!BD$6:BD$1806, MATCH($B$6 &amp; $A245, 'F6 - Debt Dataset'!$E$6:$E$1806 &amp; 'F6 - Debt Dataset'!$DF$6:$DF$1806, 0)), "-")</f>
        <v>-</v>
      </c>
      <c r="HW245" s="341" t="str" cm="1">
        <f t="array" ref="HW245">IF($T245 = "Y", INDEX('F6 - Debt Dataset'!BE$6:BE$1806, MATCH($B$6 &amp; $A245, 'F6 - Debt Dataset'!$E$6:$E$1806 &amp; 'F6 - Debt Dataset'!$DF$6:$DF$1806, 0)), "-")</f>
        <v>-</v>
      </c>
      <c r="HX245" s="341" t="str" cm="1">
        <f t="array" ref="HX245">IF($T245 = "Y", INDEX('F6 - Debt Dataset'!BF$6:BF$1806, MATCH($B$6 &amp; $A245, 'F6 - Debt Dataset'!$E$6:$E$1806 &amp; 'F6 - Debt Dataset'!$DF$6:$DF$1806, 0)), "-")</f>
        <v>-</v>
      </c>
      <c r="HY245" s="341" t="str" cm="1">
        <f t="array" ref="HY245">IF($T245 = "Y", INDEX('F6 - Debt Dataset'!BG$6:BG$1806, MATCH($B$6 &amp; $A245, 'F6 - Debt Dataset'!$E$6:$E$1806 &amp; 'F6 - Debt Dataset'!$DF$6:$DF$1806, 0)), "-")</f>
        <v>-</v>
      </c>
      <c r="HZ245" s="341" t="str" cm="1">
        <f t="array" ref="HZ245">IF($T245 = "Y", INDEX('F6 - Debt Dataset'!BH$6:BH$1806, MATCH($B$6 &amp; $A245, 'F6 - Debt Dataset'!$E$6:$E$1806 &amp; 'F6 - Debt Dataset'!$DF$6:$DF$1806, 0)), "-")</f>
        <v>-</v>
      </c>
      <c r="IA245" s="341" t="str" cm="1">
        <f t="array" ref="IA245">IF($T245 = "Y", INDEX('F6 - Debt Dataset'!BI$6:BI$1806, MATCH($B$6 &amp; $A245, 'F6 - Debt Dataset'!$E$6:$E$1806 &amp; 'F6 - Debt Dataset'!$DF$6:$DF$1806, 0)), "-")</f>
        <v>-</v>
      </c>
      <c r="IB245" s="341" t="str" cm="1">
        <f t="array" ref="IB245">IF($T245 = "Y", INDEX('F6 - Debt Dataset'!BJ$6:BJ$1806, MATCH($B$6 &amp; $A245, 'F6 - Debt Dataset'!$E$6:$E$1806 &amp; 'F6 - Debt Dataset'!$DF$6:$DF$1806, 0)), "-")</f>
        <v>-</v>
      </c>
      <c r="IC245" s="341" t="str" cm="1">
        <f t="array" ref="IC245">IF($T245 = "Y", INDEX('F6 - Debt Dataset'!BK$6:BK$1806, MATCH($B$6 &amp; $A245, 'F6 - Debt Dataset'!$E$6:$E$1806 &amp; 'F6 - Debt Dataset'!$DF$6:$DF$1806, 0)), "-")</f>
        <v>-</v>
      </c>
      <c r="ID245" s="341" t="str" cm="1">
        <f t="array" ref="ID245">IF($T245 = "Y", INDEX('F6 - Debt Dataset'!BL$6:BL$1806, MATCH($B$6 &amp; $A245, 'F6 - Debt Dataset'!$E$6:$E$1806 &amp; 'F6 - Debt Dataset'!$DF$6:$DF$1806, 0)), "-")</f>
        <v>-</v>
      </c>
      <c r="IE245" s="341" t="str" cm="1">
        <f t="array" ref="IE245">IF($T245 = "Y", INDEX('F6 - Debt Dataset'!BM$6:BM$1806, MATCH($B$6 &amp; $A245, 'F6 - Debt Dataset'!$E$6:$E$1806 &amp; 'F6 - Debt Dataset'!$DF$6:$DF$1806, 0)), "-")</f>
        <v>-</v>
      </c>
      <c r="IF245" s="341" t="str" cm="1">
        <f t="array" ref="IF245">IF($T245 = "Y", INDEX('F6 - Debt Dataset'!BN$6:BN$1806, MATCH($B$6 &amp; $A245, 'F6 - Debt Dataset'!$E$6:$E$1806 &amp; 'F6 - Debt Dataset'!$DF$6:$DF$1806, 0)), "-")</f>
        <v>-</v>
      </c>
      <c r="IG245" s="341" t="str" cm="1">
        <f t="array" ref="IG245">IF($T245 = "Y", INDEX('F6 - Debt Dataset'!BO$6:BO$1806, MATCH($B$6 &amp; $A245, 'F6 - Debt Dataset'!$E$6:$E$1806 &amp; 'F6 - Debt Dataset'!$DF$6:$DF$1806, 0)), "-")</f>
        <v>-</v>
      </c>
      <c r="IH245" s="341" t="str" cm="1">
        <f t="array" ref="IH245">IF($T245 = "Y", INDEX('F6 - Debt Dataset'!BP$6:BP$1806, MATCH($B$6 &amp; $A245, 'F6 - Debt Dataset'!$E$6:$E$1806 &amp; 'F6 - Debt Dataset'!$DF$6:$DF$1806, 0)), "-")</f>
        <v>-</v>
      </c>
      <c r="II245" s="341" t="str" cm="1">
        <f t="array" ref="II245">IF($T245 = "Y", INDEX('F6 - Debt Dataset'!BQ$6:BQ$1806, MATCH($B$6 &amp; $A245, 'F6 - Debt Dataset'!$E$6:$E$1806 &amp; 'F6 - Debt Dataset'!$DF$6:$DF$1806, 0)), "-")</f>
        <v>-</v>
      </c>
      <c r="IJ245" s="341" t="str" cm="1">
        <f t="array" ref="IJ245">IF($T245 = "Y", INDEX('F6 - Debt Dataset'!BR$6:BR$1806, MATCH($B$6 &amp; $A245, 'F6 - Debt Dataset'!$E$6:$E$1806 &amp; 'F6 - Debt Dataset'!$DF$6:$DF$1806, 0)), "-")</f>
        <v>-</v>
      </c>
      <c r="IK245" s="341" t="str" cm="1">
        <f t="array" ref="IK245">IF($T245 = "Y", INDEX('F6 - Debt Dataset'!BS$6:BS$1806, MATCH($B$6 &amp; $A245, 'F6 - Debt Dataset'!$E$6:$E$1806 &amp; 'F6 - Debt Dataset'!$DF$6:$DF$1806, 0)), "-")</f>
        <v>-</v>
      </c>
      <c r="IL245" s="342" t="str" cm="1">
        <f t="array" ref="IL245">IF($T245 = "Y", INDEX('F6 - Debt Dataset'!BT$6:BT$1806, MATCH($B$6 &amp; $A245, 'F6 - Debt Dataset'!$E$6:$E$1806 &amp; 'F6 - Debt Dataset'!$DF$6:$DF$1806, 0)), "-")</f>
        <v>-</v>
      </c>
      <c r="IN245" s="330" t="str" cm="1">
        <f t="array" ref="IN245">IF($T245 = "Y", INDEX('F6 - Debt Dataset'!CM$6:CM$1806, MATCH($B$6 &amp; $A245, 'F6 - Debt Dataset'!$E$6:$E$1806 &amp; 'F6 - Debt Dataset'!$DF$6:$DF$1806, 0)), "-")</f>
        <v>-</v>
      </c>
      <c r="IO245" s="341" t="str" cm="1">
        <f t="array" ref="IO245">IF($T245 = "Y", INDEX('F6 - Debt Dataset'!CN$6:CN$1806, MATCH($B$6 &amp; $A245, 'F6 - Debt Dataset'!$E$6:$E$1806 &amp; 'F6 - Debt Dataset'!$DF$6:$DF$1806, 0)), "-")</f>
        <v>-</v>
      </c>
      <c r="IP245" s="341" t="str" cm="1">
        <f t="array" ref="IP245">IF($T245 = "Y", INDEX('F6 - Debt Dataset'!CO$6:CO$1806, MATCH($B$6 &amp; $A245, 'F6 - Debt Dataset'!$E$6:$E$1806 &amp; 'F6 - Debt Dataset'!$DF$6:$DF$1806, 0)), "-")</f>
        <v>-</v>
      </c>
      <c r="IQ245" s="341" t="str" cm="1">
        <f t="array" ref="IQ245">IF($T245 = "Y", INDEX('F6 - Debt Dataset'!CP$6:CP$1806, MATCH($B$6 &amp; $A245, 'F6 - Debt Dataset'!$E$6:$E$1806 &amp; 'F6 - Debt Dataset'!$DF$6:$DF$1806, 0)), "-")</f>
        <v>-</v>
      </c>
      <c r="IR245" s="341" t="str" cm="1">
        <f t="array" ref="IR245">IF($T245 = "Y", INDEX('F6 - Debt Dataset'!CQ$6:CQ$1806, MATCH($B$6 &amp; $A245, 'F6 - Debt Dataset'!$E$6:$E$1806 &amp; 'F6 - Debt Dataset'!$DF$6:$DF$1806, 0)), "-")</f>
        <v>-</v>
      </c>
      <c r="IS245" s="341" t="str" cm="1">
        <f t="array" ref="IS245">IF($T245 = "Y", INDEX('F6 - Debt Dataset'!CR$6:CR$1806, MATCH($B$6 &amp; $A245, 'F6 - Debt Dataset'!$E$6:$E$1806 &amp; 'F6 - Debt Dataset'!$DF$6:$DF$1806, 0)), "-")</f>
        <v>-</v>
      </c>
      <c r="IT245" s="341" t="str" cm="1">
        <f t="array" ref="IT245">IF($T245 = "Y", INDEX('F6 - Debt Dataset'!CS$6:CS$1806, MATCH($B$6 &amp; $A245, 'F6 - Debt Dataset'!$E$6:$E$1806 &amp; 'F6 - Debt Dataset'!$DF$6:$DF$1806, 0)), "-")</f>
        <v>-</v>
      </c>
      <c r="IU245" s="341" t="str" cm="1">
        <f t="array" ref="IU245">IF($T245 = "Y", INDEX('F6 - Debt Dataset'!CT$6:CT$1806, MATCH($B$6 &amp; $A245, 'F6 - Debt Dataset'!$E$6:$E$1806 &amp; 'F6 - Debt Dataset'!$DF$6:$DF$1806, 0)), "-")</f>
        <v>-</v>
      </c>
      <c r="IV245" s="341" t="str" cm="1">
        <f t="array" ref="IV245">IF($T245 = "Y", INDEX('F6 - Debt Dataset'!CU$6:CU$1806, MATCH($B$6 &amp; $A245, 'F6 - Debt Dataset'!$E$6:$E$1806 &amp; 'F6 - Debt Dataset'!$DF$6:$DF$1806, 0)), "-")</f>
        <v>-</v>
      </c>
      <c r="IW245" s="341" t="str" cm="1">
        <f t="array" ref="IW245">IF($T245 = "Y", INDEX('F6 - Debt Dataset'!CV$6:CV$1806, MATCH($B$6 &amp; $A245, 'F6 - Debt Dataset'!$E$6:$E$1806 &amp; 'F6 - Debt Dataset'!$DF$6:$DF$1806, 0)), "-")</f>
        <v>-</v>
      </c>
      <c r="IX245" s="341" t="str" cm="1">
        <f t="array" ref="IX245">IF($T245 = "Y", INDEX('F6 - Debt Dataset'!CW$6:CW$1806, MATCH($B$6 &amp; $A245, 'F6 - Debt Dataset'!$E$6:$E$1806 &amp; 'F6 - Debt Dataset'!$DF$6:$DF$1806, 0)), "-")</f>
        <v>-</v>
      </c>
      <c r="IY245" s="341" t="str" cm="1">
        <f t="array" ref="IY245">IF($T245 = "Y", INDEX('F6 - Debt Dataset'!CX$6:CX$1806, MATCH($B$6 &amp; $A245, 'F6 - Debt Dataset'!$E$6:$E$1806 &amp; 'F6 - Debt Dataset'!$DF$6:$DF$1806, 0)), "-")</f>
        <v>-</v>
      </c>
      <c r="IZ245" s="341" t="str" cm="1">
        <f t="array" ref="IZ245">IF($T245 = "Y", INDEX('F6 - Debt Dataset'!CY$6:CY$1806, MATCH($B$6 &amp; $A245, 'F6 - Debt Dataset'!$E$6:$E$1806 &amp; 'F6 - Debt Dataset'!$DF$6:$DF$1806, 0)), "-")</f>
        <v>-</v>
      </c>
      <c r="JA245" s="341" t="str" cm="1">
        <f t="array" ref="JA245">IF($T245 = "Y", INDEX('F6 - Debt Dataset'!CZ$6:CZ$1806, MATCH($B$6 &amp; $A245, 'F6 - Debt Dataset'!$E$6:$E$1806 &amp; 'F6 - Debt Dataset'!$DF$6:$DF$1806, 0)), "-")</f>
        <v>-</v>
      </c>
      <c r="JB245" s="341" t="str" cm="1">
        <f t="array" ref="JB245">IF($T245 = "Y", INDEX('F6 - Debt Dataset'!DA$6:DA$1806, MATCH($B$6 &amp; $A245, 'F6 - Debt Dataset'!$E$6:$E$1806 &amp; 'F6 - Debt Dataset'!$DF$6:$DF$1806, 0)), "-")</f>
        <v>-</v>
      </c>
      <c r="JC245" s="341" t="str" cm="1">
        <f t="array" ref="JC245">IF($T245 = "Y", INDEX('F6 - Debt Dataset'!DB$6:DB$1806, MATCH($B$6 &amp; $A245, 'F6 - Debt Dataset'!$E$6:$E$1806 &amp; 'F6 - Debt Dataset'!$DF$6:$DF$1806, 0)), "-")</f>
        <v>-</v>
      </c>
      <c r="JD245" s="341" t="str" cm="1">
        <f t="array" ref="JD245">IF($T245 = "Y", INDEX('F6 - Debt Dataset'!DC$6:DC$1806, MATCH($B$6 &amp; $A245, 'F6 - Debt Dataset'!$E$6:$E$1806 &amp; 'F6 - Debt Dataset'!$DF$6:$DF$1806, 0)), "-")</f>
        <v>-</v>
      </c>
      <c r="JE245" s="342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2.6">
      <c r="A246" s="388">
        <f t="shared" si="31"/>
        <v>236</v>
      </c>
      <c r="B246" s="388" t="str" cm="1">
        <f t="array" ref="B246">IFERROR(INDEX('F6 - Debt Dataset'!$C$6:$C$1806, MATCH($B$6 &amp; $A246, 'F6 - Debt Dataset'!$E$6:$E$1806 &amp; 'F6 - Debt Dataset'!$DF$6:$DF$1806, 0)), "-")</f>
        <v>-</v>
      </c>
      <c r="C246" s="388" t="str" cm="1">
        <f t="array" ref="C246">IFERROR(INDEX('F6 - Debt Dataset'!$A$6:$A$1806, MATCH($B$6 &amp; $A246, 'F6 - Debt Dataset'!$E$6:$E$1806 &amp; 'F6 - Debt Dataset'!$DF$6:$DF$1806, 0)), "-")</f>
        <v>-</v>
      </c>
      <c r="D246" s="388" t="str" cm="1">
        <f t="array" ref="D246">IFERROR(INDEX('F6 - Debt Dataset'!$B$6:$B$1806, MATCH($B$6 &amp; $A246, 'F6 - Debt Dataset'!$E$6:$E$1806 &amp; 'F6 - Debt Dataset'!$DF$6:$DF$1806, 0)), "-")</f>
        <v>-</v>
      </c>
      <c r="E246" s="388" t="str" cm="1">
        <f t="array" ref="E246">IFERROR(INDEX('F6 - Debt Dataset'!$H$6:$H$1806, MATCH($B$6 &amp; $A246, 'F6 - Debt Dataset'!$E$6:$E$1806 &amp; 'F6 - Debt Dataset'!$DF$6:$DF$1806, 0)), "-")</f>
        <v>-</v>
      </c>
      <c r="F246" s="389" t="str" cm="1">
        <f t="array" ref="F246">IFERROR(INDEX('F6 - Debt Dataset'!$J$6:$J$1806, MATCH($B$6 &amp;$A246, 'F6 - Debt Dataset'!$E$6:$E$1806 &amp; 'F6 - Debt Dataset'!$DF$6:$DF$1806, 0)), "-")</f>
        <v>-</v>
      </c>
      <c r="G246" s="389" t="str" cm="1">
        <f t="array" ref="G246">IFERROR(INDEX('F6 - Debt Dataset'!$K$6:$K$1806, MATCH($B$6 &amp;$A246, 'F6 - Debt Dataset'!$E$6:$E$1806 &amp; 'F6 - Debt Dataset'!$DF$6:$DF$1806, 0)), "-")</f>
        <v>-</v>
      </c>
      <c r="H246" s="389" t="str" cm="1">
        <f t="array" ref="H246">IFERROR(INDEX('F6 - Debt Dataset'!$L$6:$L$1806, MATCH($B$6 &amp;$A246, 'F6 - Debt Dataset'!$E$6:$E$1806 &amp; 'F6 - Debt Dataset'!$DF$6:$DF$1806, 0)), "-")</f>
        <v>-</v>
      </c>
      <c r="I246" s="389" t="str">
        <f t="shared" si="141"/>
        <v>-</v>
      </c>
      <c r="J246" s="388" t="str" cm="1">
        <f t="array" ref="J246">IFERROR(INDEX('F6 - Debt Dataset'!$N$6:$N$1806, MATCH($B$6 &amp;$A246, 'F6 - Debt Dataset'!$E$6:$E$1806 &amp; 'F6 - Debt Dataset'!$DF$6:$DF$1806, 0)), "-")</f>
        <v>-</v>
      </c>
      <c r="K246" s="390" cm="1">
        <f t="array" ref="K246">IFERROR(INDEX('F6 - Debt Dataset'!$S$6:$S$1806, MATCH($B$6 &amp; $A246, 'F6 - Debt Dataset'!$E$6:$E$1806 &amp; 'F6 - Debt Dataset'!$DF$6:$DF$1806, 0)), 0)</f>
        <v>0</v>
      </c>
      <c r="L246" s="391" cm="1">
        <f t="array" ref="L246">IFERROR(INDEX('F6 - Debt Dataset'!$W$6:$W$1806, MATCH($B$6 &amp; $A246, 'F6 - Debt Dataset'!$E$6:$E$1806 &amp; 'F6 - Debt Dataset'!$DF$6:$DF$1806, 0)), 0)</f>
        <v>0</v>
      </c>
      <c r="M246" s="392" t="str" cm="1">
        <f t="array" ref="M246">IFERROR(INDEX('F6 - Debt Dataset'!$E$6:$E$1806, MATCH($B$6 &amp; $A246, 'F6 - Debt Dataset'!$E$6:$E$1806 &amp; 'F6 - Debt Dataset'!$DF$6:$DF$1806, 0)), "-")</f>
        <v>-</v>
      </c>
      <c r="N246" s="392" t="str" cm="1">
        <f t="array" ref="N246">IFERROR(INDEX('F6 - Debt Dataset'!$X$6:$X$1806, MATCH($B$6 &amp; $A246, 'F6 - Debt Dataset'!$E$6:$E$1806 &amp; 'F6 - Debt Dataset'!$DF$6:$DF$1806, 0)), "-")</f>
        <v>-</v>
      </c>
      <c r="O246" s="388"/>
      <c r="P246" s="388"/>
      <c r="Q246" s="388"/>
      <c r="R246" s="388" t="str">
        <f t="shared" si="142"/>
        <v>-</v>
      </c>
      <c r="S246" s="388" t="str">
        <f t="shared" si="19"/>
        <v>-</v>
      </c>
      <c r="T246" s="395" t="str" cm="1">
        <f t="array" ref="T246">IFERROR(INDEX('F6 - Debt Dataset'!$AH$6:$AH$1806, MATCH($B$6 &amp; $A246, 'F6 - Debt Dataset'!$E$6:$E$1806 &amp; 'F6 - Debt Dataset'!$DF$6:$DF$1806, 0)), "-")</f>
        <v>-</v>
      </c>
      <c r="U246" s="340"/>
      <c r="V246" s="333">
        <f t="shared" si="174"/>
        <v>0</v>
      </c>
      <c r="W246" s="333">
        <f t="shared" si="174"/>
        <v>0</v>
      </c>
      <c r="X246" s="333">
        <f t="shared" si="174"/>
        <v>0</v>
      </c>
      <c r="Y246" s="333">
        <f t="shared" si="174"/>
        <v>0</v>
      </c>
      <c r="Z246" s="333">
        <f t="shared" si="174"/>
        <v>0</v>
      </c>
      <c r="AA246" s="333">
        <f t="shared" si="174"/>
        <v>0</v>
      </c>
      <c r="AB246" s="333">
        <f t="shared" si="174"/>
        <v>0</v>
      </c>
      <c r="AC246" s="333">
        <f t="shared" si="174"/>
        <v>0</v>
      </c>
      <c r="AD246" s="333">
        <f t="shared" si="174"/>
        <v>0</v>
      </c>
      <c r="AE246" s="333">
        <f t="shared" si="174"/>
        <v>0</v>
      </c>
      <c r="AF246" s="333">
        <f t="shared" si="174"/>
        <v>0</v>
      </c>
      <c r="AG246" s="333">
        <f t="shared" si="174"/>
        <v>0</v>
      </c>
      <c r="AH246" s="333">
        <f t="shared" si="174"/>
        <v>0</v>
      </c>
      <c r="AI246" s="333">
        <f t="shared" si="174"/>
        <v>0</v>
      </c>
      <c r="AJ246" s="333">
        <f t="shared" si="174"/>
        <v>0</v>
      </c>
      <c r="AK246" s="333">
        <f t="shared" si="143"/>
        <v>0</v>
      </c>
      <c r="AL246" s="333">
        <f t="shared" si="144"/>
        <v>0</v>
      </c>
      <c r="AM246" s="333">
        <f t="shared" si="145"/>
        <v>0</v>
      </c>
      <c r="AN246" s="340"/>
      <c r="AO246" s="296">
        <f t="shared" si="175"/>
        <v>0</v>
      </c>
      <c r="AP246" s="296">
        <f t="shared" si="175"/>
        <v>0</v>
      </c>
      <c r="AQ246" s="296">
        <f t="shared" si="175"/>
        <v>0</v>
      </c>
      <c r="AR246" s="296">
        <f t="shared" si="175"/>
        <v>0</v>
      </c>
      <c r="AS246" s="296">
        <f t="shared" si="175"/>
        <v>0</v>
      </c>
      <c r="AT246" s="296">
        <f t="shared" si="175"/>
        <v>0</v>
      </c>
      <c r="AU246" s="296">
        <f t="shared" si="175"/>
        <v>0</v>
      </c>
      <c r="AV246" s="296">
        <f t="shared" si="175"/>
        <v>0</v>
      </c>
      <c r="AW246" s="296">
        <f t="shared" si="175"/>
        <v>0</v>
      </c>
      <c r="AX246" s="296">
        <f t="shared" si="175"/>
        <v>0</v>
      </c>
      <c r="AY246" s="296">
        <f t="shared" si="175"/>
        <v>0</v>
      </c>
      <c r="AZ246" s="296">
        <f t="shared" si="175"/>
        <v>0</v>
      </c>
      <c r="BA246" s="296">
        <f t="shared" si="175"/>
        <v>0</v>
      </c>
      <c r="BB246" s="296">
        <f t="shared" si="175"/>
        <v>0</v>
      </c>
      <c r="BC246" s="296">
        <f t="shared" si="175"/>
        <v>0</v>
      </c>
      <c r="BD246" s="296">
        <f t="shared" si="146"/>
        <v>0</v>
      </c>
      <c r="BE246" s="296">
        <f t="shared" si="147"/>
        <v>0</v>
      </c>
      <c r="BF246" s="337">
        <f t="shared" si="148"/>
        <v>0</v>
      </c>
      <c r="BG246" s="335"/>
      <c r="BH246" s="335"/>
      <c r="BI246" s="335"/>
      <c r="BJ246" s="335"/>
      <c r="BK246" s="335"/>
      <c r="BL246" s="335"/>
      <c r="BM246" s="335"/>
      <c r="BN246" s="335"/>
      <c r="BO246" s="335"/>
      <c r="BP246" s="335"/>
      <c r="BQ246" s="335"/>
      <c r="BR246" s="335"/>
      <c r="BS246" s="335"/>
      <c r="BT246" s="335"/>
      <c r="BU246" s="335"/>
      <c r="BV246" s="335"/>
      <c r="BW246" s="335"/>
      <c r="BX246" s="335"/>
      <c r="BY246" s="335"/>
      <c r="BZ246" s="335"/>
      <c r="CA246" s="335"/>
      <c r="CB246" s="335"/>
      <c r="CC246" s="335"/>
      <c r="CD246" s="335"/>
      <c r="CE246" s="335"/>
      <c r="CF246" s="335"/>
      <c r="CG246" s="335"/>
      <c r="CH246" s="335"/>
      <c r="CI246" s="335"/>
      <c r="CJ246" s="335"/>
      <c r="CK246" s="335"/>
      <c r="CL246" s="335"/>
      <c r="CM246" s="334"/>
      <c r="CN246" s="336">
        <f>IFERROR((1 + INDEX('I1 - Universal Data'!E$26:E$30, MATCH($N246, 'I1 - Universal Data'!$A$26:$A$30, 0)) + $L246)^V246-1, 0)</f>
        <v>0</v>
      </c>
      <c r="CO246" s="336">
        <f>IFERROR((1 + INDEX('I1 - Universal Data'!F$26:F$30, MATCH($N246, 'I1 - Universal Data'!$A$26:$A$30, 0)) + $L246)^W246-1, 0)</f>
        <v>0</v>
      </c>
      <c r="CP246" s="336">
        <f>IFERROR((1 + INDEX('I1 - Universal Data'!G$26:G$30, MATCH($N246, 'I1 - Universal Data'!$A$26:$A$30, 0)) + $L246)^X246-1, 0)</f>
        <v>0</v>
      </c>
      <c r="CQ246" s="336">
        <f>IFERROR((1 + INDEX('I1 - Universal Data'!H$26:H$30, MATCH($N246, 'I1 - Universal Data'!$A$26:$A$30, 0)) + $L246)^Y246-1, 0)</f>
        <v>0</v>
      </c>
      <c r="CR246" s="336">
        <f>IFERROR((1 + INDEX('I1 - Universal Data'!I$26:I$30, MATCH($N246, 'I1 - Universal Data'!$A$26:$A$30, 0)) + $L246)^Z246-1, 0)</f>
        <v>0</v>
      </c>
      <c r="CS246" s="336">
        <f>IFERROR((1 + INDEX('I1 - Universal Data'!J$26:J$30, MATCH($N246, 'I1 - Universal Data'!$A$26:$A$30, 0)) + $L246)^AA246-1, 0)</f>
        <v>0</v>
      </c>
      <c r="CT246" s="336">
        <f>IFERROR((1 + INDEX('I1 - Universal Data'!K$26:K$30, MATCH($N246, 'I1 - Universal Data'!$A$26:$A$30, 0)) + $L246)^AB246-1, 0)</f>
        <v>0</v>
      </c>
      <c r="CU246" s="336">
        <f>IFERROR((1 + INDEX('I1 - Universal Data'!L$26:L$30, MATCH($N246, 'I1 - Universal Data'!$A$26:$A$30, 0)) + $L246)^AC246-1, 0)</f>
        <v>0</v>
      </c>
      <c r="CV246" s="336">
        <f>IFERROR((1 + INDEX('I1 - Universal Data'!M$26:M$30, MATCH($N246, 'I1 - Universal Data'!$A$26:$A$30, 0)) + $L246)^AD246-1, 0)</f>
        <v>0</v>
      </c>
      <c r="CW246" s="336">
        <f>IFERROR((1 + INDEX('I1 - Universal Data'!N$26:N$30, MATCH($N246, 'I1 - Universal Data'!$A$26:$A$30, 0)) + $L246)^AE246-1, 0)</f>
        <v>0</v>
      </c>
      <c r="CX246" s="336">
        <f>IFERROR((1 + INDEX('I1 - Universal Data'!O$26:O$30, MATCH($N246, 'I1 - Universal Data'!$A$26:$A$30, 0)) + $L246)^AF246-1, 0)</f>
        <v>0</v>
      </c>
      <c r="CY246" s="336">
        <f>IFERROR((1 + INDEX('I1 - Universal Data'!P$26:P$30, MATCH($N246, 'I1 - Universal Data'!$A$26:$A$30, 0)) + $L246)^AG246-1, 0)</f>
        <v>0</v>
      </c>
      <c r="CZ246" s="336">
        <f>IFERROR((1 + INDEX('I1 - Universal Data'!Q$26:Q$30, MATCH($N246, 'I1 - Universal Data'!$A$26:$A$30, 0)) + $L246)^AH246-1, 0)</f>
        <v>0</v>
      </c>
      <c r="DA246" s="336">
        <f>IFERROR((1 + INDEX('I1 - Universal Data'!R$26:R$30, MATCH($N246, 'I1 - Universal Data'!$A$26:$A$30, 0)) + $L246)^AI246-1, 0)</f>
        <v>0</v>
      </c>
      <c r="DB246" s="336">
        <f>IFERROR((1 + INDEX('I1 - Universal Data'!S$26:S$30, MATCH($N246, 'I1 - Universal Data'!$A$26:$A$30, 0)) + $L246)^AJ246-1, 0)</f>
        <v>0</v>
      </c>
      <c r="DC246" s="336">
        <f>IFERROR((1 + INDEX('I1 - Universal Data'!T$26:T$30, MATCH($N246, 'I1 - Universal Data'!$A$26:$A$30, 0)) + $L246)^AK246-1, 0)</f>
        <v>0</v>
      </c>
      <c r="DD246" s="336">
        <f>IFERROR((1 + INDEX('I1 - Universal Data'!U$26:U$30, MATCH($N246, 'I1 - Universal Data'!$A$26:$A$30, 0)) + $L246)^AL246-1, 0)</f>
        <v>0</v>
      </c>
      <c r="DE246" s="336">
        <f>IFERROR((1 + INDEX('I1 - Universal Data'!V$26:V$30, MATCH($N246, 'I1 - Universal Data'!$A$26:$A$30, 0)) + $L246)^AM246-1, 0)</f>
        <v>0</v>
      </c>
      <c r="DF246" s="338">
        <f t="shared" si="178"/>
        <v>0</v>
      </c>
      <c r="DG246" s="296">
        <f t="shared" si="178"/>
        <v>0</v>
      </c>
      <c r="DH246" s="296">
        <f t="shared" si="178"/>
        <v>0</v>
      </c>
      <c r="DI246" s="296">
        <f t="shared" si="178"/>
        <v>0</v>
      </c>
      <c r="DJ246" s="296">
        <f t="shared" si="178"/>
        <v>0</v>
      </c>
      <c r="DK246" s="296">
        <f t="shared" si="178"/>
        <v>0</v>
      </c>
      <c r="DL246" s="296">
        <f t="shared" si="178"/>
        <v>0</v>
      </c>
      <c r="DM246" s="296">
        <f t="shared" si="178"/>
        <v>0</v>
      </c>
      <c r="DN246" s="296">
        <f t="shared" si="178"/>
        <v>0</v>
      </c>
      <c r="DO246" s="296">
        <f t="shared" si="178"/>
        <v>0</v>
      </c>
      <c r="DP246" s="296">
        <f t="shared" si="178"/>
        <v>0</v>
      </c>
      <c r="DQ246" s="296">
        <f t="shared" si="178"/>
        <v>0</v>
      </c>
      <c r="DR246" s="296">
        <f t="shared" si="178"/>
        <v>0</v>
      </c>
      <c r="DS246" s="296">
        <f t="shared" si="178"/>
        <v>0</v>
      </c>
      <c r="DT246" s="296">
        <f t="shared" si="149"/>
        <v>0</v>
      </c>
      <c r="DU246" s="296">
        <f t="shared" si="150"/>
        <v>0</v>
      </c>
      <c r="DV246" s="296">
        <f t="shared" si="151"/>
        <v>0</v>
      </c>
      <c r="DW246" s="337">
        <f t="shared" si="152"/>
        <v>0</v>
      </c>
      <c r="DY246" s="340"/>
      <c r="DZ246" s="339">
        <f t="shared" si="26"/>
        <v>0</v>
      </c>
      <c r="EA246" s="296">
        <f t="shared" si="177"/>
        <v>0</v>
      </c>
      <c r="EB246" s="296">
        <f t="shared" si="177"/>
        <v>0</v>
      </c>
      <c r="EC246" s="296">
        <f t="shared" si="177"/>
        <v>0</v>
      </c>
      <c r="ED246" s="296">
        <f t="shared" si="177"/>
        <v>0</v>
      </c>
      <c r="EE246" s="296">
        <f t="shared" si="177"/>
        <v>0</v>
      </c>
      <c r="EF246" s="296">
        <f t="shared" si="177"/>
        <v>0</v>
      </c>
      <c r="EG246" s="296">
        <f t="shared" si="177"/>
        <v>0</v>
      </c>
      <c r="EH246" s="296">
        <f t="shared" si="177"/>
        <v>0</v>
      </c>
      <c r="EI246" s="296">
        <f t="shared" si="177"/>
        <v>0</v>
      </c>
      <c r="EJ246" s="296">
        <f t="shared" si="177"/>
        <v>0</v>
      </c>
      <c r="EK246" s="296">
        <f t="shared" si="177"/>
        <v>0</v>
      </c>
      <c r="EL246" s="296">
        <f t="shared" si="177"/>
        <v>0</v>
      </c>
      <c r="EM246" s="296">
        <f t="shared" si="177"/>
        <v>0</v>
      </c>
      <c r="EN246" s="296">
        <f t="shared" si="177"/>
        <v>0</v>
      </c>
      <c r="EO246" s="296">
        <f t="shared" si="177"/>
        <v>0</v>
      </c>
      <c r="EP246" s="296">
        <f t="shared" si="153"/>
        <v>0</v>
      </c>
      <c r="EQ246" s="337">
        <f t="shared" si="154"/>
        <v>0</v>
      </c>
      <c r="ES246" s="340"/>
      <c r="ET246" s="296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296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296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296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296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296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296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296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296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296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296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296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296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296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296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296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296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37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40"/>
      <c r="FN246" s="296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296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296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296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296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296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296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296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296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296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296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296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296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296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296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296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296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37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40"/>
      <c r="GH246" s="296">
        <f t="shared" si="180"/>
        <v>0</v>
      </c>
      <c r="GI246" s="296">
        <f t="shared" si="180"/>
        <v>0</v>
      </c>
      <c r="GJ246" s="296">
        <f t="shared" si="180"/>
        <v>0</v>
      </c>
      <c r="GK246" s="296">
        <f t="shared" si="180"/>
        <v>0</v>
      </c>
      <c r="GL246" s="296">
        <f t="shared" si="180"/>
        <v>0</v>
      </c>
      <c r="GM246" s="296">
        <f t="shared" si="180"/>
        <v>0</v>
      </c>
      <c r="GN246" s="296">
        <f t="shared" si="180"/>
        <v>0</v>
      </c>
      <c r="GO246" s="296">
        <f t="shared" si="180"/>
        <v>0</v>
      </c>
      <c r="GP246" s="296">
        <f t="shared" si="180"/>
        <v>0</v>
      </c>
      <c r="GQ246" s="296">
        <f t="shared" si="180"/>
        <v>0</v>
      </c>
      <c r="GR246" s="296">
        <f t="shared" si="180"/>
        <v>0</v>
      </c>
      <c r="GS246" s="296">
        <f t="shared" si="180"/>
        <v>0</v>
      </c>
      <c r="GT246" s="296">
        <f t="shared" si="180"/>
        <v>0</v>
      </c>
      <c r="GU246" s="296">
        <f t="shared" si="155"/>
        <v>0</v>
      </c>
      <c r="GV246" s="296">
        <f t="shared" si="156"/>
        <v>0</v>
      </c>
      <c r="GW246" s="296">
        <f t="shared" si="157"/>
        <v>0</v>
      </c>
      <c r="GX246" s="296">
        <f t="shared" si="158"/>
        <v>0</v>
      </c>
      <c r="GY246" s="337">
        <f t="shared" si="159"/>
        <v>0</v>
      </c>
      <c r="HA246" s="343"/>
      <c r="HB246" s="296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296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296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296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296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296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296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296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296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296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296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296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296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296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296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296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296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37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30" t="str" cm="1">
        <f t="array" ref="HU246">IF($T246 = "Y", INDEX('F6 - Debt Dataset'!BC$6:BC$1806, MATCH($B$6 &amp; $A246, 'F6 - Debt Dataset'!$E$6:$E$1806 &amp; 'F6 - Debt Dataset'!$DF$6:$DF$1806, 0)), "-")</f>
        <v>-</v>
      </c>
      <c r="HV246" s="341" t="str" cm="1">
        <f t="array" ref="HV246">IF($T246 = "Y", INDEX('F6 - Debt Dataset'!BD$6:BD$1806, MATCH($B$6 &amp; $A246, 'F6 - Debt Dataset'!$E$6:$E$1806 &amp; 'F6 - Debt Dataset'!$DF$6:$DF$1806, 0)), "-")</f>
        <v>-</v>
      </c>
      <c r="HW246" s="341" t="str" cm="1">
        <f t="array" ref="HW246">IF($T246 = "Y", INDEX('F6 - Debt Dataset'!BE$6:BE$1806, MATCH($B$6 &amp; $A246, 'F6 - Debt Dataset'!$E$6:$E$1806 &amp; 'F6 - Debt Dataset'!$DF$6:$DF$1806, 0)), "-")</f>
        <v>-</v>
      </c>
      <c r="HX246" s="341" t="str" cm="1">
        <f t="array" ref="HX246">IF($T246 = "Y", INDEX('F6 - Debt Dataset'!BF$6:BF$1806, MATCH($B$6 &amp; $A246, 'F6 - Debt Dataset'!$E$6:$E$1806 &amp; 'F6 - Debt Dataset'!$DF$6:$DF$1806, 0)), "-")</f>
        <v>-</v>
      </c>
      <c r="HY246" s="341" t="str" cm="1">
        <f t="array" ref="HY246">IF($T246 = "Y", INDEX('F6 - Debt Dataset'!BG$6:BG$1806, MATCH($B$6 &amp; $A246, 'F6 - Debt Dataset'!$E$6:$E$1806 &amp; 'F6 - Debt Dataset'!$DF$6:$DF$1806, 0)), "-")</f>
        <v>-</v>
      </c>
      <c r="HZ246" s="341" t="str" cm="1">
        <f t="array" ref="HZ246">IF($T246 = "Y", INDEX('F6 - Debt Dataset'!BH$6:BH$1806, MATCH($B$6 &amp; $A246, 'F6 - Debt Dataset'!$E$6:$E$1806 &amp; 'F6 - Debt Dataset'!$DF$6:$DF$1806, 0)), "-")</f>
        <v>-</v>
      </c>
      <c r="IA246" s="341" t="str" cm="1">
        <f t="array" ref="IA246">IF($T246 = "Y", INDEX('F6 - Debt Dataset'!BI$6:BI$1806, MATCH($B$6 &amp; $A246, 'F6 - Debt Dataset'!$E$6:$E$1806 &amp; 'F6 - Debt Dataset'!$DF$6:$DF$1806, 0)), "-")</f>
        <v>-</v>
      </c>
      <c r="IB246" s="341" t="str" cm="1">
        <f t="array" ref="IB246">IF($T246 = "Y", INDEX('F6 - Debt Dataset'!BJ$6:BJ$1806, MATCH($B$6 &amp; $A246, 'F6 - Debt Dataset'!$E$6:$E$1806 &amp; 'F6 - Debt Dataset'!$DF$6:$DF$1806, 0)), "-")</f>
        <v>-</v>
      </c>
      <c r="IC246" s="341" t="str" cm="1">
        <f t="array" ref="IC246">IF($T246 = "Y", INDEX('F6 - Debt Dataset'!BK$6:BK$1806, MATCH($B$6 &amp; $A246, 'F6 - Debt Dataset'!$E$6:$E$1806 &amp; 'F6 - Debt Dataset'!$DF$6:$DF$1806, 0)), "-")</f>
        <v>-</v>
      </c>
      <c r="ID246" s="341" t="str" cm="1">
        <f t="array" ref="ID246">IF($T246 = "Y", INDEX('F6 - Debt Dataset'!BL$6:BL$1806, MATCH($B$6 &amp; $A246, 'F6 - Debt Dataset'!$E$6:$E$1806 &amp; 'F6 - Debt Dataset'!$DF$6:$DF$1806, 0)), "-")</f>
        <v>-</v>
      </c>
      <c r="IE246" s="341" t="str" cm="1">
        <f t="array" ref="IE246">IF($T246 = "Y", INDEX('F6 - Debt Dataset'!BM$6:BM$1806, MATCH($B$6 &amp; $A246, 'F6 - Debt Dataset'!$E$6:$E$1806 &amp; 'F6 - Debt Dataset'!$DF$6:$DF$1806, 0)), "-")</f>
        <v>-</v>
      </c>
      <c r="IF246" s="341" t="str" cm="1">
        <f t="array" ref="IF246">IF($T246 = "Y", INDEX('F6 - Debt Dataset'!BN$6:BN$1806, MATCH($B$6 &amp; $A246, 'F6 - Debt Dataset'!$E$6:$E$1806 &amp; 'F6 - Debt Dataset'!$DF$6:$DF$1806, 0)), "-")</f>
        <v>-</v>
      </c>
      <c r="IG246" s="341" t="str" cm="1">
        <f t="array" ref="IG246">IF($T246 = "Y", INDEX('F6 - Debt Dataset'!BO$6:BO$1806, MATCH($B$6 &amp; $A246, 'F6 - Debt Dataset'!$E$6:$E$1806 &amp; 'F6 - Debt Dataset'!$DF$6:$DF$1806, 0)), "-")</f>
        <v>-</v>
      </c>
      <c r="IH246" s="341" t="str" cm="1">
        <f t="array" ref="IH246">IF($T246 = "Y", INDEX('F6 - Debt Dataset'!BP$6:BP$1806, MATCH($B$6 &amp; $A246, 'F6 - Debt Dataset'!$E$6:$E$1806 &amp; 'F6 - Debt Dataset'!$DF$6:$DF$1806, 0)), "-")</f>
        <v>-</v>
      </c>
      <c r="II246" s="341" t="str" cm="1">
        <f t="array" ref="II246">IF($T246 = "Y", INDEX('F6 - Debt Dataset'!BQ$6:BQ$1806, MATCH($B$6 &amp; $A246, 'F6 - Debt Dataset'!$E$6:$E$1806 &amp; 'F6 - Debt Dataset'!$DF$6:$DF$1806, 0)), "-")</f>
        <v>-</v>
      </c>
      <c r="IJ246" s="341" t="str" cm="1">
        <f t="array" ref="IJ246">IF($T246 = "Y", INDEX('F6 - Debt Dataset'!BR$6:BR$1806, MATCH($B$6 &amp; $A246, 'F6 - Debt Dataset'!$E$6:$E$1806 &amp; 'F6 - Debt Dataset'!$DF$6:$DF$1806, 0)), "-")</f>
        <v>-</v>
      </c>
      <c r="IK246" s="341" t="str" cm="1">
        <f t="array" ref="IK246">IF($T246 = "Y", INDEX('F6 - Debt Dataset'!BS$6:BS$1806, MATCH($B$6 &amp; $A246, 'F6 - Debt Dataset'!$E$6:$E$1806 &amp; 'F6 - Debt Dataset'!$DF$6:$DF$1806, 0)), "-")</f>
        <v>-</v>
      </c>
      <c r="IL246" s="342" t="str" cm="1">
        <f t="array" ref="IL246">IF($T246 = "Y", INDEX('F6 - Debt Dataset'!BT$6:BT$1806, MATCH($B$6 &amp; $A246, 'F6 - Debt Dataset'!$E$6:$E$1806 &amp; 'F6 - Debt Dataset'!$DF$6:$DF$1806, 0)), "-")</f>
        <v>-</v>
      </c>
      <c r="IN246" s="330" t="str" cm="1">
        <f t="array" ref="IN246">IF($T246 = "Y", INDEX('F6 - Debt Dataset'!CM$6:CM$1806, MATCH($B$6 &amp; $A246, 'F6 - Debt Dataset'!$E$6:$E$1806 &amp; 'F6 - Debt Dataset'!$DF$6:$DF$1806, 0)), "-")</f>
        <v>-</v>
      </c>
      <c r="IO246" s="341" t="str" cm="1">
        <f t="array" ref="IO246">IF($T246 = "Y", INDEX('F6 - Debt Dataset'!CN$6:CN$1806, MATCH($B$6 &amp; $A246, 'F6 - Debt Dataset'!$E$6:$E$1806 &amp; 'F6 - Debt Dataset'!$DF$6:$DF$1806, 0)), "-")</f>
        <v>-</v>
      </c>
      <c r="IP246" s="341" t="str" cm="1">
        <f t="array" ref="IP246">IF($T246 = "Y", INDEX('F6 - Debt Dataset'!CO$6:CO$1806, MATCH($B$6 &amp; $A246, 'F6 - Debt Dataset'!$E$6:$E$1806 &amp; 'F6 - Debt Dataset'!$DF$6:$DF$1806, 0)), "-")</f>
        <v>-</v>
      </c>
      <c r="IQ246" s="341" t="str" cm="1">
        <f t="array" ref="IQ246">IF($T246 = "Y", INDEX('F6 - Debt Dataset'!CP$6:CP$1806, MATCH($B$6 &amp; $A246, 'F6 - Debt Dataset'!$E$6:$E$1806 &amp; 'F6 - Debt Dataset'!$DF$6:$DF$1806, 0)), "-")</f>
        <v>-</v>
      </c>
      <c r="IR246" s="341" t="str" cm="1">
        <f t="array" ref="IR246">IF($T246 = "Y", INDEX('F6 - Debt Dataset'!CQ$6:CQ$1806, MATCH($B$6 &amp; $A246, 'F6 - Debt Dataset'!$E$6:$E$1806 &amp; 'F6 - Debt Dataset'!$DF$6:$DF$1806, 0)), "-")</f>
        <v>-</v>
      </c>
      <c r="IS246" s="341" t="str" cm="1">
        <f t="array" ref="IS246">IF($T246 = "Y", INDEX('F6 - Debt Dataset'!CR$6:CR$1806, MATCH($B$6 &amp; $A246, 'F6 - Debt Dataset'!$E$6:$E$1806 &amp; 'F6 - Debt Dataset'!$DF$6:$DF$1806, 0)), "-")</f>
        <v>-</v>
      </c>
      <c r="IT246" s="341" t="str" cm="1">
        <f t="array" ref="IT246">IF($T246 = "Y", INDEX('F6 - Debt Dataset'!CS$6:CS$1806, MATCH($B$6 &amp; $A246, 'F6 - Debt Dataset'!$E$6:$E$1806 &amp; 'F6 - Debt Dataset'!$DF$6:$DF$1806, 0)), "-")</f>
        <v>-</v>
      </c>
      <c r="IU246" s="341" t="str" cm="1">
        <f t="array" ref="IU246">IF($T246 = "Y", INDEX('F6 - Debt Dataset'!CT$6:CT$1806, MATCH($B$6 &amp; $A246, 'F6 - Debt Dataset'!$E$6:$E$1806 &amp; 'F6 - Debt Dataset'!$DF$6:$DF$1806, 0)), "-")</f>
        <v>-</v>
      </c>
      <c r="IV246" s="341" t="str" cm="1">
        <f t="array" ref="IV246">IF($T246 = "Y", INDEX('F6 - Debt Dataset'!CU$6:CU$1806, MATCH($B$6 &amp; $A246, 'F6 - Debt Dataset'!$E$6:$E$1806 &amp; 'F6 - Debt Dataset'!$DF$6:$DF$1806, 0)), "-")</f>
        <v>-</v>
      </c>
      <c r="IW246" s="341" t="str" cm="1">
        <f t="array" ref="IW246">IF($T246 = "Y", INDEX('F6 - Debt Dataset'!CV$6:CV$1806, MATCH($B$6 &amp; $A246, 'F6 - Debt Dataset'!$E$6:$E$1806 &amp; 'F6 - Debt Dataset'!$DF$6:$DF$1806, 0)), "-")</f>
        <v>-</v>
      </c>
      <c r="IX246" s="341" t="str" cm="1">
        <f t="array" ref="IX246">IF($T246 = "Y", INDEX('F6 - Debt Dataset'!CW$6:CW$1806, MATCH($B$6 &amp; $A246, 'F6 - Debt Dataset'!$E$6:$E$1806 &amp; 'F6 - Debt Dataset'!$DF$6:$DF$1806, 0)), "-")</f>
        <v>-</v>
      </c>
      <c r="IY246" s="341" t="str" cm="1">
        <f t="array" ref="IY246">IF($T246 = "Y", INDEX('F6 - Debt Dataset'!CX$6:CX$1806, MATCH($B$6 &amp; $A246, 'F6 - Debt Dataset'!$E$6:$E$1806 &amp; 'F6 - Debt Dataset'!$DF$6:$DF$1806, 0)), "-")</f>
        <v>-</v>
      </c>
      <c r="IZ246" s="341" t="str" cm="1">
        <f t="array" ref="IZ246">IF($T246 = "Y", INDEX('F6 - Debt Dataset'!CY$6:CY$1806, MATCH($B$6 &amp; $A246, 'F6 - Debt Dataset'!$E$6:$E$1806 &amp; 'F6 - Debt Dataset'!$DF$6:$DF$1806, 0)), "-")</f>
        <v>-</v>
      </c>
      <c r="JA246" s="341" t="str" cm="1">
        <f t="array" ref="JA246">IF($T246 = "Y", INDEX('F6 - Debt Dataset'!CZ$6:CZ$1806, MATCH($B$6 &amp; $A246, 'F6 - Debt Dataset'!$E$6:$E$1806 &amp; 'F6 - Debt Dataset'!$DF$6:$DF$1806, 0)), "-")</f>
        <v>-</v>
      </c>
      <c r="JB246" s="341" t="str" cm="1">
        <f t="array" ref="JB246">IF($T246 = "Y", INDEX('F6 - Debt Dataset'!DA$6:DA$1806, MATCH($B$6 &amp; $A246, 'F6 - Debt Dataset'!$E$6:$E$1806 &amp; 'F6 - Debt Dataset'!$DF$6:$DF$1806, 0)), "-")</f>
        <v>-</v>
      </c>
      <c r="JC246" s="341" t="str" cm="1">
        <f t="array" ref="JC246">IF($T246 = "Y", INDEX('F6 - Debt Dataset'!DB$6:DB$1806, MATCH($B$6 &amp; $A246, 'F6 - Debt Dataset'!$E$6:$E$1806 &amp; 'F6 - Debt Dataset'!$DF$6:$DF$1806, 0)), "-")</f>
        <v>-</v>
      </c>
      <c r="JD246" s="341" t="str" cm="1">
        <f t="array" ref="JD246">IF($T246 = "Y", INDEX('F6 - Debt Dataset'!DC$6:DC$1806, MATCH($B$6 &amp; $A246, 'F6 - Debt Dataset'!$E$6:$E$1806 &amp; 'F6 - Debt Dataset'!$DF$6:$DF$1806, 0)), "-")</f>
        <v>-</v>
      </c>
      <c r="JE246" s="342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2.6">
      <c r="A247" s="388">
        <f t="shared" si="31"/>
        <v>237</v>
      </c>
      <c r="B247" s="388" t="str" cm="1">
        <f t="array" ref="B247">IFERROR(INDEX('F6 - Debt Dataset'!$C$6:$C$1806, MATCH($B$6 &amp; $A247, 'F6 - Debt Dataset'!$E$6:$E$1806 &amp; 'F6 - Debt Dataset'!$DF$6:$DF$1806, 0)), "-")</f>
        <v>-</v>
      </c>
      <c r="C247" s="388" t="str" cm="1">
        <f t="array" ref="C247">IFERROR(INDEX('F6 - Debt Dataset'!$A$6:$A$1806, MATCH($B$6 &amp; $A247, 'F6 - Debt Dataset'!$E$6:$E$1806 &amp; 'F6 - Debt Dataset'!$DF$6:$DF$1806, 0)), "-")</f>
        <v>-</v>
      </c>
      <c r="D247" s="388" t="str" cm="1">
        <f t="array" ref="D247">IFERROR(INDEX('F6 - Debt Dataset'!$B$6:$B$1806, MATCH($B$6 &amp; $A247, 'F6 - Debt Dataset'!$E$6:$E$1806 &amp; 'F6 - Debt Dataset'!$DF$6:$DF$1806, 0)), "-")</f>
        <v>-</v>
      </c>
      <c r="E247" s="388" t="str" cm="1">
        <f t="array" ref="E247">IFERROR(INDEX('F6 - Debt Dataset'!$H$6:$H$1806, MATCH($B$6 &amp; $A247, 'F6 - Debt Dataset'!$E$6:$E$1806 &amp; 'F6 - Debt Dataset'!$DF$6:$DF$1806, 0)), "-")</f>
        <v>-</v>
      </c>
      <c r="F247" s="389" t="str" cm="1">
        <f t="array" ref="F247">IFERROR(INDEX('F6 - Debt Dataset'!$J$6:$J$1806, MATCH($B$6 &amp;$A247, 'F6 - Debt Dataset'!$E$6:$E$1806 &amp; 'F6 - Debt Dataset'!$DF$6:$DF$1806, 0)), "-")</f>
        <v>-</v>
      </c>
      <c r="G247" s="389" t="str" cm="1">
        <f t="array" ref="G247">IFERROR(INDEX('F6 - Debt Dataset'!$K$6:$K$1806, MATCH($B$6 &amp;$A247, 'F6 - Debt Dataset'!$E$6:$E$1806 &amp; 'F6 - Debt Dataset'!$DF$6:$DF$1806, 0)), "-")</f>
        <v>-</v>
      </c>
      <c r="H247" s="389" t="str" cm="1">
        <f t="array" ref="H247">IFERROR(INDEX('F6 - Debt Dataset'!$L$6:$L$1806, MATCH($B$6 &amp;$A247, 'F6 - Debt Dataset'!$E$6:$E$1806 &amp; 'F6 - Debt Dataset'!$DF$6:$DF$1806, 0)), "-")</f>
        <v>-</v>
      </c>
      <c r="I247" s="389" t="str">
        <f t="shared" si="141"/>
        <v>-</v>
      </c>
      <c r="J247" s="388" t="str" cm="1">
        <f t="array" ref="J247">IFERROR(INDEX('F6 - Debt Dataset'!$N$6:$N$1806, MATCH($B$6 &amp;$A247, 'F6 - Debt Dataset'!$E$6:$E$1806 &amp; 'F6 - Debt Dataset'!$DF$6:$DF$1806, 0)), "-")</f>
        <v>-</v>
      </c>
      <c r="K247" s="390" cm="1">
        <f t="array" ref="K247">IFERROR(INDEX('F6 - Debt Dataset'!$S$6:$S$1806, MATCH($B$6 &amp; $A247, 'F6 - Debt Dataset'!$E$6:$E$1806 &amp; 'F6 - Debt Dataset'!$DF$6:$DF$1806, 0)), 0)</f>
        <v>0</v>
      </c>
      <c r="L247" s="391" cm="1">
        <f t="array" ref="L247">IFERROR(INDEX('F6 - Debt Dataset'!$W$6:$W$1806, MATCH($B$6 &amp; $A247, 'F6 - Debt Dataset'!$E$6:$E$1806 &amp; 'F6 - Debt Dataset'!$DF$6:$DF$1806, 0)), 0)</f>
        <v>0</v>
      </c>
      <c r="M247" s="392" t="str" cm="1">
        <f t="array" ref="M247">IFERROR(INDEX('F6 - Debt Dataset'!$E$6:$E$1806, MATCH($B$6 &amp; $A247, 'F6 - Debt Dataset'!$E$6:$E$1806 &amp; 'F6 - Debt Dataset'!$DF$6:$DF$1806, 0)), "-")</f>
        <v>-</v>
      </c>
      <c r="N247" s="392" t="str" cm="1">
        <f t="array" ref="N247">IFERROR(INDEX('F6 - Debt Dataset'!$X$6:$X$1806, MATCH($B$6 &amp; $A247, 'F6 - Debt Dataset'!$E$6:$E$1806 &amp; 'F6 - Debt Dataset'!$DF$6:$DF$1806, 0)), "-")</f>
        <v>-</v>
      </c>
      <c r="O247" s="388"/>
      <c r="P247" s="388"/>
      <c r="Q247" s="388"/>
      <c r="R247" s="388" t="str">
        <f t="shared" si="142"/>
        <v>-</v>
      </c>
      <c r="S247" s="388" t="str">
        <f t="shared" si="19"/>
        <v>-</v>
      </c>
      <c r="T247" s="395" t="str" cm="1">
        <f t="array" ref="T247">IFERROR(INDEX('F6 - Debt Dataset'!$AH$6:$AH$1806, MATCH($B$6 &amp; $A247, 'F6 - Debt Dataset'!$E$6:$E$1806 &amp; 'F6 - Debt Dataset'!$DF$6:$DF$1806, 0)), "-")</f>
        <v>-</v>
      </c>
      <c r="U247" s="340"/>
      <c r="V247" s="333">
        <f t="shared" si="174"/>
        <v>0</v>
      </c>
      <c r="W247" s="333">
        <f t="shared" si="174"/>
        <v>0</v>
      </c>
      <c r="X247" s="333">
        <f t="shared" si="174"/>
        <v>0</v>
      </c>
      <c r="Y247" s="333">
        <f t="shared" si="174"/>
        <v>0</v>
      </c>
      <c r="Z247" s="333">
        <f t="shared" si="174"/>
        <v>0</v>
      </c>
      <c r="AA247" s="333">
        <f t="shared" si="174"/>
        <v>0</v>
      </c>
      <c r="AB247" s="333">
        <f t="shared" si="174"/>
        <v>0</v>
      </c>
      <c r="AC247" s="333">
        <f t="shared" si="174"/>
        <v>0</v>
      </c>
      <c r="AD247" s="333">
        <f t="shared" si="174"/>
        <v>0</v>
      </c>
      <c r="AE247" s="333">
        <f t="shared" si="174"/>
        <v>0</v>
      </c>
      <c r="AF247" s="333">
        <f t="shared" si="174"/>
        <v>0</v>
      </c>
      <c r="AG247" s="333">
        <f t="shared" si="174"/>
        <v>0</v>
      </c>
      <c r="AH247" s="333">
        <f t="shared" si="174"/>
        <v>0</v>
      </c>
      <c r="AI247" s="333">
        <f t="shared" si="174"/>
        <v>0</v>
      </c>
      <c r="AJ247" s="333">
        <f t="shared" si="174"/>
        <v>0</v>
      </c>
      <c r="AK247" s="333">
        <f t="shared" si="143"/>
        <v>0</v>
      </c>
      <c r="AL247" s="333">
        <f t="shared" si="144"/>
        <v>0</v>
      </c>
      <c r="AM247" s="333">
        <f t="shared" si="145"/>
        <v>0</v>
      </c>
      <c r="AN247" s="340"/>
      <c r="AO247" s="296">
        <f t="shared" si="175"/>
        <v>0</v>
      </c>
      <c r="AP247" s="296">
        <f t="shared" si="175"/>
        <v>0</v>
      </c>
      <c r="AQ247" s="296">
        <f t="shared" si="175"/>
        <v>0</v>
      </c>
      <c r="AR247" s="296">
        <f t="shared" si="175"/>
        <v>0</v>
      </c>
      <c r="AS247" s="296">
        <f t="shared" si="175"/>
        <v>0</v>
      </c>
      <c r="AT247" s="296">
        <f t="shared" si="175"/>
        <v>0</v>
      </c>
      <c r="AU247" s="296">
        <f t="shared" si="175"/>
        <v>0</v>
      </c>
      <c r="AV247" s="296">
        <f t="shared" si="175"/>
        <v>0</v>
      </c>
      <c r="AW247" s="296">
        <f t="shared" si="175"/>
        <v>0</v>
      </c>
      <c r="AX247" s="296">
        <f t="shared" si="175"/>
        <v>0</v>
      </c>
      <c r="AY247" s="296">
        <f t="shared" si="175"/>
        <v>0</v>
      </c>
      <c r="AZ247" s="296">
        <f t="shared" si="175"/>
        <v>0</v>
      </c>
      <c r="BA247" s="296">
        <f t="shared" si="175"/>
        <v>0</v>
      </c>
      <c r="BB247" s="296">
        <f t="shared" si="175"/>
        <v>0</v>
      </c>
      <c r="BC247" s="296">
        <f t="shared" si="175"/>
        <v>0</v>
      </c>
      <c r="BD247" s="296">
        <f t="shared" si="146"/>
        <v>0</v>
      </c>
      <c r="BE247" s="296">
        <f t="shared" si="147"/>
        <v>0</v>
      </c>
      <c r="BF247" s="337">
        <f t="shared" si="148"/>
        <v>0</v>
      </c>
      <c r="BG247" s="335"/>
      <c r="BH247" s="335"/>
      <c r="BI247" s="335"/>
      <c r="BJ247" s="335"/>
      <c r="BK247" s="335"/>
      <c r="BL247" s="335"/>
      <c r="BM247" s="335"/>
      <c r="BN247" s="335"/>
      <c r="BO247" s="335"/>
      <c r="BP247" s="335"/>
      <c r="BQ247" s="335"/>
      <c r="BR247" s="335"/>
      <c r="BS247" s="335"/>
      <c r="BT247" s="335"/>
      <c r="BU247" s="335"/>
      <c r="BV247" s="335"/>
      <c r="BW247" s="335"/>
      <c r="BX247" s="335"/>
      <c r="BY247" s="335"/>
      <c r="BZ247" s="335"/>
      <c r="CA247" s="335"/>
      <c r="CB247" s="335"/>
      <c r="CC247" s="335"/>
      <c r="CD247" s="335"/>
      <c r="CE247" s="335"/>
      <c r="CF247" s="335"/>
      <c r="CG247" s="335"/>
      <c r="CH247" s="335"/>
      <c r="CI247" s="335"/>
      <c r="CJ247" s="335"/>
      <c r="CK247" s="335"/>
      <c r="CL247" s="335"/>
      <c r="CM247" s="334"/>
      <c r="CN247" s="336">
        <f>IFERROR((1 + INDEX('I1 - Universal Data'!E$26:E$30, MATCH($N247, 'I1 - Universal Data'!$A$26:$A$30, 0)) + $L247)^V247-1, 0)</f>
        <v>0</v>
      </c>
      <c r="CO247" s="336">
        <f>IFERROR((1 + INDEX('I1 - Universal Data'!F$26:F$30, MATCH($N247, 'I1 - Universal Data'!$A$26:$A$30, 0)) + $L247)^W247-1, 0)</f>
        <v>0</v>
      </c>
      <c r="CP247" s="336">
        <f>IFERROR((1 + INDEX('I1 - Universal Data'!G$26:G$30, MATCH($N247, 'I1 - Universal Data'!$A$26:$A$30, 0)) + $L247)^X247-1, 0)</f>
        <v>0</v>
      </c>
      <c r="CQ247" s="336">
        <f>IFERROR((1 + INDEX('I1 - Universal Data'!H$26:H$30, MATCH($N247, 'I1 - Universal Data'!$A$26:$A$30, 0)) + $L247)^Y247-1, 0)</f>
        <v>0</v>
      </c>
      <c r="CR247" s="336">
        <f>IFERROR((1 + INDEX('I1 - Universal Data'!I$26:I$30, MATCH($N247, 'I1 - Universal Data'!$A$26:$A$30, 0)) + $L247)^Z247-1, 0)</f>
        <v>0</v>
      </c>
      <c r="CS247" s="336">
        <f>IFERROR((1 + INDEX('I1 - Universal Data'!J$26:J$30, MATCH($N247, 'I1 - Universal Data'!$A$26:$A$30, 0)) + $L247)^AA247-1, 0)</f>
        <v>0</v>
      </c>
      <c r="CT247" s="336">
        <f>IFERROR((1 + INDEX('I1 - Universal Data'!K$26:K$30, MATCH($N247, 'I1 - Universal Data'!$A$26:$A$30, 0)) + $L247)^AB247-1, 0)</f>
        <v>0</v>
      </c>
      <c r="CU247" s="336">
        <f>IFERROR((1 + INDEX('I1 - Universal Data'!L$26:L$30, MATCH($N247, 'I1 - Universal Data'!$A$26:$A$30, 0)) + $L247)^AC247-1, 0)</f>
        <v>0</v>
      </c>
      <c r="CV247" s="336">
        <f>IFERROR((1 + INDEX('I1 - Universal Data'!M$26:M$30, MATCH($N247, 'I1 - Universal Data'!$A$26:$A$30, 0)) + $L247)^AD247-1, 0)</f>
        <v>0</v>
      </c>
      <c r="CW247" s="336">
        <f>IFERROR((1 + INDEX('I1 - Universal Data'!N$26:N$30, MATCH($N247, 'I1 - Universal Data'!$A$26:$A$30, 0)) + $L247)^AE247-1, 0)</f>
        <v>0</v>
      </c>
      <c r="CX247" s="336">
        <f>IFERROR((1 + INDEX('I1 - Universal Data'!O$26:O$30, MATCH($N247, 'I1 - Universal Data'!$A$26:$A$30, 0)) + $L247)^AF247-1, 0)</f>
        <v>0</v>
      </c>
      <c r="CY247" s="336">
        <f>IFERROR((1 + INDEX('I1 - Universal Data'!P$26:P$30, MATCH($N247, 'I1 - Universal Data'!$A$26:$A$30, 0)) + $L247)^AG247-1, 0)</f>
        <v>0</v>
      </c>
      <c r="CZ247" s="336">
        <f>IFERROR((1 + INDEX('I1 - Universal Data'!Q$26:Q$30, MATCH($N247, 'I1 - Universal Data'!$A$26:$A$30, 0)) + $L247)^AH247-1, 0)</f>
        <v>0</v>
      </c>
      <c r="DA247" s="336">
        <f>IFERROR((1 + INDEX('I1 - Universal Data'!R$26:R$30, MATCH($N247, 'I1 - Universal Data'!$A$26:$A$30, 0)) + $L247)^AI247-1, 0)</f>
        <v>0</v>
      </c>
      <c r="DB247" s="336">
        <f>IFERROR((1 + INDEX('I1 - Universal Data'!S$26:S$30, MATCH($N247, 'I1 - Universal Data'!$A$26:$A$30, 0)) + $L247)^AJ247-1, 0)</f>
        <v>0</v>
      </c>
      <c r="DC247" s="336">
        <f>IFERROR((1 + INDEX('I1 - Universal Data'!T$26:T$30, MATCH($N247, 'I1 - Universal Data'!$A$26:$A$30, 0)) + $L247)^AK247-1, 0)</f>
        <v>0</v>
      </c>
      <c r="DD247" s="336">
        <f>IFERROR((1 + INDEX('I1 - Universal Data'!U$26:U$30, MATCH($N247, 'I1 - Universal Data'!$A$26:$A$30, 0)) + $L247)^AL247-1, 0)</f>
        <v>0</v>
      </c>
      <c r="DE247" s="336">
        <f>IFERROR((1 + INDEX('I1 - Universal Data'!V$26:V$30, MATCH($N247, 'I1 - Universal Data'!$A$26:$A$30, 0)) + $L247)^AM247-1, 0)</f>
        <v>0</v>
      </c>
      <c r="DF247" s="338">
        <f t="shared" si="178"/>
        <v>0</v>
      </c>
      <c r="DG247" s="296">
        <f t="shared" si="178"/>
        <v>0</v>
      </c>
      <c r="DH247" s="296">
        <f t="shared" si="178"/>
        <v>0</v>
      </c>
      <c r="DI247" s="296">
        <f t="shared" si="178"/>
        <v>0</v>
      </c>
      <c r="DJ247" s="296">
        <f t="shared" si="178"/>
        <v>0</v>
      </c>
      <c r="DK247" s="296">
        <f t="shared" si="178"/>
        <v>0</v>
      </c>
      <c r="DL247" s="296">
        <f t="shared" si="178"/>
        <v>0</v>
      </c>
      <c r="DM247" s="296">
        <f t="shared" si="178"/>
        <v>0</v>
      </c>
      <c r="DN247" s="296">
        <f t="shared" si="178"/>
        <v>0</v>
      </c>
      <c r="DO247" s="296">
        <f t="shared" si="178"/>
        <v>0</v>
      </c>
      <c r="DP247" s="296">
        <f t="shared" si="178"/>
        <v>0</v>
      </c>
      <c r="DQ247" s="296">
        <f t="shared" si="178"/>
        <v>0</v>
      </c>
      <c r="DR247" s="296">
        <f t="shared" si="178"/>
        <v>0</v>
      </c>
      <c r="DS247" s="296">
        <f t="shared" si="178"/>
        <v>0</v>
      </c>
      <c r="DT247" s="296">
        <f t="shared" si="149"/>
        <v>0</v>
      </c>
      <c r="DU247" s="296">
        <f t="shared" si="150"/>
        <v>0</v>
      </c>
      <c r="DV247" s="296">
        <f t="shared" si="151"/>
        <v>0</v>
      </c>
      <c r="DW247" s="337">
        <f t="shared" si="152"/>
        <v>0</v>
      </c>
      <c r="DY247" s="340"/>
      <c r="DZ247" s="339">
        <f t="shared" si="26"/>
        <v>0</v>
      </c>
      <c r="EA247" s="296">
        <f t="shared" si="177"/>
        <v>0</v>
      </c>
      <c r="EB247" s="296">
        <f t="shared" si="177"/>
        <v>0</v>
      </c>
      <c r="EC247" s="296">
        <f t="shared" si="177"/>
        <v>0</v>
      </c>
      <c r="ED247" s="296">
        <f t="shared" si="177"/>
        <v>0</v>
      </c>
      <c r="EE247" s="296">
        <f t="shared" si="177"/>
        <v>0</v>
      </c>
      <c r="EF247" s="296">
        <f t="shared" si="177"/>
        <v>0</v>
      </c>
      <c r="EG247" s="296">
        <f t="shared" si="177"/>
        <v>0</v>
      </c>
      <c r="EH247" s="296">
        <f t="shared" si="177"/>
        <v>0</v>
      </c>
      <c r="EI247" s="296">
        <f t="shared" si="177"/>
        <v>0</v>
      </c>
      <c r="EJ247" s="296">
        <f t="shared" si="177"/>
        <v>0</v>
      </c>
      <c r="EK247" s="296">
        <f t="shared" si="177"/>
        <v>0</v>
      </c>
      <c r="EL247" s="296">
        <f t="shared" si="177"/>
        <v>0</v>
      </c>
      <c r="EM247" s="296">
        <f t="shared" si="177"/>
        <v>0</v>
      </c>
      <c r="EN247" s="296">
        <f t="shared" si="177"/>
        <v>0</v>
      </c>
      <c r="EO247" s="296">
        <f t="shared" si="177"/>
        <v>0</v>
      </c>
      <c r="EP247" s="296">
        <f t="shared" si="153"/>
        <v>0</v>
      </c>
      <c r="EQ247" s="337">
        <f t="shared" si="154"/>
        <v>0</v>
      </c>
      <c r="ES247" s="340"/>
      <c r="ET247" s="296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296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296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296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296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296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296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296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296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296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296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296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296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296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296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296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296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37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40"/>
      <c r="FN247" s="296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296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296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296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296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296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296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296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296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296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296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296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296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296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296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296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296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37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40"/>
      <c r="GH247" s="296">
        <f t="shared" si="180"/>
        <v>0</v>
      </c>
      <c r="GI247" s="296">
        <f t="shared" si="180"/>
        <v>0</v>
      </c>
      <c r="GJ247" s="296">
        <f t="shared" si="180"/>
        <v>0</v>
      </c>
      <c r="GK247" s="296">
        <f t="shared" si="180"/>
        <v>0</v>
      </c>
      <c r="GL247" s="296">
        <f t="shared" si="180"/>
        <v>0</v>
      </c>
      <c r="GM247" s="296">
        <f t="shared" si="180"/>
        <v>0</v>
      </c>
      <c r="GN247" s="296">
        <f t="shared" si="180"/>
        <v>0</v>
      </c>
      <c r="GO247" s="296">
        <f t="shared" si="180"/>
        <v>0</v>
      </c>
      <c r="GP247" s="296">
        <f t="shared" si="180"/>
        <v>0</v>
      </c>
      <c r="GQ247" s="296">
        <f t="shared" si="180"/>
        <v>0</v>
      </c>
      <c r="GR247" s="296">
        <f t="shared" si="180"/>
        <v>0</v>
      </c>
      <c r="GS247" s="296">
        <f t="shared" si="180"/>
        <v>0</v>
      </c>
      <c r="GT247" s="296">
        <f t="shared" si="180"/>
        <v>0</v>
      </c>
      <c r="GU247" s="296">
        <f t="shared" si="155"/>
        <v>0</v>
      </c>
      <c r="GV247" s="296">
        <f t="shared" si="156"/>
        <v>0</v>
      </c>
      <c r="GW247" s="296">
        <f t="shared" si="157"/>
        <v>0</v>
      </c>
      <c r="GX247" s="296">
        <f t="shared" si="158"/>
        <v>0</v>
      </c>
      <c r="GY247" s="337">
        <f t="shared" si="159"/>
        <v>0</v>
      </c>
      <c r="HA247" s="343"/>
      <c r="HB247" s="296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296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296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296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296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296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296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296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296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296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296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296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296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296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296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296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296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37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30" t="str" cm="1">
        <f t="array" ref="HU247">IF($T247 = "Y", INDEX('F6 - Debt Dataset'!BC$6:BC$1806, MATCH($B$6 &amp; $A247, 'F6 - Debt Dataset'!$E$6:$E$1806 &amp; 'F6 - Debt Dataset'!$DF$6:$DF$1806, 0)), "-")</f>
        <v>-</v>
      </c>
      <c r="HV247" s="341" t="str" cm="1">
        <f t="array" ref="HV247">IF($T247 = "Y", INDEX('F6 - Debt Dataset'!BD$6:BD$1806, MATCH($B$6 &amp; $A247, 'F6 - Debt Dataset'!$E$6:$E$1806 &amp; 'F6 - Debt Dataset'!$DF$6:$DF$1806, 0)), "-")</f>
        <v>-</v>
      </c>
      <c r="HW247" s="341" t="str" cm="1">
        <f t="array" ref="HW247">IF($T247 = "Y", INDEX('F6 - Debt Dataset'!BE$6:BE$1806, MATCH($B$6 &amp; $A247, 'F6 - Debt Dataset'!$E$6:$E$1806 &amp; 'F6 - Debt Dataset'!$DF$6:$DF$1806, 0)), "-")</f>
        <v>-</v>
      </c>
      <c r="HX247" s="341" t="str" cm="1">
        <f t="array" ref="HX247">IF($T247 = "Y", INDEX('F6 - Debt Dataset'!BF$6:BF$1806, MATCH($B$6 &amp; $A247, 'F6 - Debt Dataset'!$E$6:$E$1806 &amp; 'F6 - Debt Dataset'!$DF$6:$DF$1806, 0)), "-")</f>
        <v>-</v>
      </c>
      <c r="HY247" s="341" t="str" cm="1">
        <f t="array" ref="HY247">IF($T247 = "Y", INDEX('F6 - Debt Dataset'!BG$6:BG$1806, MATCH($B$6 &amp; $A247, 'F6 - Debt Dataset'!$E$6:$E$1806 &amp; 'F6 - Debt Dataset'!$DF$6:$DF$1806, 0)), "-")</f>
        <v>-</v>
      </c>
      <c r="HZ247" s="341" t="str" cm="1">
        <f t="array" ref="HZ247">IF($T247 = "Y", INDEX('F6 - Debt Dataset'!BH$6:BH$1806, MATCH($B$6 &amp; $A247, 'F6 - Debt Dataset'!$E$6:$E$1806 &amp; 'F6 - Debt Dataset'!$DF$6:$DF$1806, 0)), "-")</f>
        <v>-</v>
      </c>
      <c r="IA247" s="341" t="str" cm="1">
        <f t="array" ref="IA247">IF($T247 = "Y", INDEX('F6 - Debt Dataset'!BI$6:BI$1806, MATCH($B$6 &amp; $A247, 'F6 - Debt Dataset'!$E$6:$E$1806 &amp; 'F6 - Debt Dataset'!$DF$6:$DF$1806, 0)), "-")</f>
        <v>-</v>
      </c>
      <c r="IB247" s="341" t="str" cm="1">
        <f t="array" ref="IB247">IF($T247 = "Y", INDEX('F6 - Debt Dataset'!BJ$6:BJ$1806, MATCH($B$6 &amp; $A247, 'F6 - Debt Dataset'!$E$6:$E$1806 &amp; 'F6 - Debt Dataset'!$DF$6:$DF$1806, 0)), "-")</f>
        <v>-</v>
      </c>
      <c r="IC247" s="341" t="str" cm="1">
        <f t="array" ref="IC247">IF($T247 = "Y", INDEX('F6 - Debt Dataset'!BK$6:BK$1806, MATCH($B$6 &amp; $A247, 'F6 - Debt Dataset'!$E$6:$E$1806 &amp; 'F6 - Debt Dataset'!$DF$6:$DF$1806, 0)), "-")</f>
        <v>-</v>
      </c>
      <c r="ID247" s="341" t="str" cm="1">
        <f t="array" ref="ID247">IF($T247 = "Y", INDEX('F6 - Debt Dataset'!BL$6:BL$1806, MATCH($B$6 &amp; $A247, 'F6 - Debt Dataset'!$E$6:$E$1806 &amp; 'F6 - Debt Dataset'!$DF$6:$DF$1806, 0)), "-")</f>
        <v>-</v>
      </c>
      <c r="IE247" s="341" t="str" cm="1">
        <f t="array" ref="IE247">IF($T247 = "Y", INDEX('F6 - Debt Dataset'!BM$6:BM$1806, MATCH($B$6 &amp; $A247, 'F6 - Debt Dataset'!$E$6:$E$1806 &amp; 'F6 - Debt Dataset'!$DF$6:$DF$1806, 0)), "-")</f>
        <v>-</v>
      </c>
      <c r="IF247" s="341" t="str" cm="1">
        <f t="array" ref="IF247">IF($T247 = "Y", INDEX('F6 - Debt Dataset'!BN$6:BN$1806, MATCH($B$6 &amp; $A247, 'F6 - Debt Dataset'!$E$6:$E$1806 &amp; 'F6 - Debt Dataset'!$DF$6:$DF$1806, 0)), "-")</f>
        <v>-</v>
      </c>
      <c r="IG247" s="341" t="str" cm="1">
        <f t="array" ref="IG247">IF($T247 = "Y", INDEX('F6 - Debt Dataset'!BO$6:BO$1806, MATCH($B$6 &amp; $A247, 'F6 - Debt Dataset'!$E$6:$E$1806 &amp; 'F6 - Debt Dataset'!$DF$6:$DF$1806, 0)), "-")</f>
        <v>-</v>
      </c>
      <c r="IH247" s="341" t="str" cm="1">
        <f t="array" ref="IH247">IF($T247 = "Y", INDEX('F6 - Debt Dataset'!BP$6:BP$1806, MATCH($B$6 &amp; $A247, 'F6 - Debt Dataset'!$E$6:$E$1806 &amp; 'F6 - Debt Dataset'!$DF$6:$DF$1806, 0)), "-")</f>
        <v>-</v>
      </c>
      <c r="II247" s="341" t="str" cm="1">
        <f t="array" ref="II247">IF($T247 = "Y", INDEX('F6 - Debt Dataset'!BQ$6:BQ$1806, MATCH($B$6 &amp; $A247, 'F6 - Debt Dataset'!$E$6:$E$1806 &amp; 'F6 - Debt Dataset'!$DF$6:$DF$1806, 0)), "-")</f>
        <v>-</v>
      </c>
      <c r="IJ247" s="341" t="str" cm="1">
        <f t="array" ref="IJ247">IF($T247 = "Y", INDEX('F6 - Debt Dataset'!BR$6:BR$1806, MATCH($B$6 &amp; $A247, 'F6 - Debt Dataset'!$E$6:$E$1806 &amp; 'F6 - Debt Dataset'!$DF$6:$DF$1806, 0)), "-")</f>
        <v>-</v>
      </c>
      <c r="IK247" s="341" t="str" cm="1">
        <f t="array" ref="IK247">IF($T247 = "Y", INDEX('F6 - Debt Dataset'!BS$6:BS$1806, MATCH($B$6 &amp; $A247, 'F6 - Debt Dataset'!$E$6:$E$1806 &amp; 'F6 - Debt Dataset'!$DF$6:$DF$1806, 0)), "-")</f>
        <v>-</v>
      </c>
      <c r="IL247" s="342" t="str" cm="1">
        <f t="array" ref="IL247">IF($T247 = "Y", INDEX('F6 - Debt Dataset'!BT$6:BT$1806, MATCH($B$6 &amp; $A247, 'F6 - Debt Dataset'!$E$6:$E$1806 &amp; 'F6 - Debt Dataset'!$DF$6:$DF$1806, 0)), "-")</f>
        <v>-</v>
      </c>
      <c r="IN247" s="330" t="str" cm="1">
        <f t="array" ref="IN247">IF($T247 = "Y", INDEX('F6 - Debt Dataset'!CM$6:CM$1806, MATCH($B$6 &amp; $A247, 'F6 - Debt Dataset'!$E$6:$E$1806 &amp; 'F6 - Debt Dataset'!$DF$6:$DF$1806, 0)), "-")</f>
        <v>-</v>
      </c>
      <c r="IO247" s="341" t="str" cm="1">
        <f t="array" ref="IO247">IF($T247 = "Y", INDEX('F6 - Debt Dataset'!CN$6:CN$1806, MATCH($B$6 &amp; $A247, 'F6 - Debt Dataset'!$E$6:$E$1806 &amp; 'F6 - Debt Dataset'!$DF$6:$DF$1806, 0)), "-")</f>
        <v>-</v>
      </c>
      <c r="IP247" s="341" t="str" cm="1">
        <f t="array" ref="IP247">IF($T247 = "Y", INDEX('F6 - Debt Dataset'!CO$6:CO$1806, MATCH($B$6 &amp; $A247, 'F6 - Debt Dataset'!$E$6:$E$1806 &amp; 'F6 - Debt Dataset'!$DF$6:$DF$1806, 0)), "-")</f>
        <v>-</v>
      </c>
      <c r="IQ247" s="341" t="str" cm="1">
        <f t="array" ref="IQ247">IF($T247 = "Y", INDEX('F6 - Debt Dataset'!CP$6:CP$1806, MATCH($B$6 &amp; $A247, 'F6 - Debt Dataset'!$E$6:$E$1806 &amp; 'F6 - Debt Dataset'!$DF$6:$DF$1806, 0)), "-")</f>
        <v>-</v>
      </c>
      <c r="IR247" s="341" t="str" cm="1">
        <f t="array" ref="IR247">IF($T247 = "Y", INDEX('F6 - Debt Dataset'!CQ$6:CQ$1806, MATCH($B$6 &amp; $A247, 'F6 - Debt Dataset'!$E$6:$E$1806 &amp; 'F6 - Debt Dataset'!$DF$6:$DF$1806, 0)), "-")</f>
        <v>-</v>
      </c>
      <c r="IS247" s="341" t="str" cm="1">
        <f t="array" ref="IS247">IF($T247 = "Y", INDEX('F6 - Debt Dataset'!CR$6:CR$1806, MATCH($B$6 &amp; $A247, 'F6 - Debt Dataset'!$E$6:$E$1806 &amp; 'F6 - Debt Dataset'!$DF$6:$DF$1806, 0)), "-")</f>
        <v>-</v>
      </c>
      <c r="IT247" s="341" t="str" cm="1">
        <f t="array" ref="IT247">IF($T247 = "Y", INDEX('F6 - Debt Dataset'!CS$6:CS$1806, MATCH($B$6 &amp; $A247, 'F6 - Debt Dataset'!$E$6:$E$1806 &amp; 'F6 - Debt Dataset'!$DF$6:$DF$1806, 0)), "-")</f>
        <v>-</v>
      </c>
      <c r="IU247" s="341" t="str" cm="1">
        <f t="array" ref="IU247">IF($T247 = "Y", INDEX('F6 - Debt Dataset'!CT$6:CT$1806, MATCH($B$6 &amp; $A247, 'F6 - Debt Dataset'!$E$6:$E$1806 &amp; 'F6 - Debt Dataset'!$DF$6:$DF$1806, 0)), "-")</f>
        <v>-</v>
      </c>
      <c r="IV247" s="341" t="str" cm="1">
        <f t="array" ref="IV247">IF($T247 = "Y", INDEX('F6 - Debt Dataset'!CU$6:CU$1806, MATCH($B$6 &amp; $A247, 'F6 - Debt Dataset'!$E$6:$E$1806 &amp; 'F6 - Debt Dataset'!$DF$6:$DF$1806, 0)), "-")</f>
        <v>-</v>
      </c>
      <c r="IW247" s="341" t="str" cm="1">
        <f t="array" ref="IW247">IF($T247 = "Y", INDEX('F6 - Debt Dataset'!CV$6:CV$1806, MATCH($B$6 &amp; $A247, 'F6 - Debt Dataset'!$E$6:$E$1806 &amp; 'F6 - Debt Dataset'!$DF$6:$DF$1806, 0)), "-")</f>
        <v>-</v>
      </c>
      <c r="IX247" s="341" t="str" cm="1">
        <f t="array" ref="IX247">IF($T247 = "Y", INDEX('F6 - Debt Dataset'!CW$6:CW$1806, MATCH($B$6 &amp; $A247, 'F6 - Debt Dataset'!$E$6:$E$1806 &amp; 'F6 - Debt Dataset'!$DF$6:$DF$1806, 0)), "-")</f>
        <v>-</v>
      </c>
      <c r="IY247" s="341" t="str" cm="1">
        <f t="array" ref="IY247">IF($T247 = "Y", INDEX('F6 - Debt Dataset'!CX$6:CX$1806, MATCH($B$6 &amp; $A247, 'F6 - Debt Dataset'!$E$6:$E$1806 &amp; 'F6 - Debt Dataset'!$DF$6:$DF$1806, 0)), "-")</f>
        <v>-</v>
      </c>
      <c r="IZ247" s="341" t="str" cm="1">
        <f t="array" ref="IZ247">IF($T247 = "Y", INDEX('F6 - Debt Dataset'!CY$6:CY$1806, MATCH($B$6 &amp; $A247, 'F6 - Debt Dataset'!$E$6:$E$1806 &amp; 'F6 - Debt Dataset'!$DF$6:$DF$1806, 0)), "-")</f>
        <v>-</v>
      </c>
      <c r="JA247" s="341" t="str" cm="1">
        <f t="array" ref="JA247">IF($T247 = "Y", INDEX('F6 - Debt Dataset'!CZ$6:CZ$1806, MATCH($B$6 &amp; $A247, 'F6 - Debt Dataset'!$E$6:$E$1806 &amp; 'F6 - Debt Dataset'!$DF$6:$DF$1806, 0)), "-")</f>
        <v>-</v>
      </c>
      <c r="JB247" s="341" t="str" cm="1">
        <f t="array" ref="JB247">IF($T247 = "Y", INDEX('F6 - Debt Dataset'!DA$6:DA$1806, MATCH($B$6 &amp; $A247, 'F6 - Debt Dataset'!$E$6:$E$1806 &amp; 'F6 - Debt Dataset'!$DF$6:$DF$1806, 0)), "-")</f>
        <v>-</v>
      </c>
      <c r="JC247" s="341" t="str" cm="1">
        <f t="array" ref="JC247">IF($T247 = "Y", INDEX('F6 - Debt Dataset'!DB$6:DB$1806, MATCH($B$6 &amp; $A247, 'F6 - Debt Dataset'!$E$6:$E$1806 &amp; 'F6 - Debt Dataset'!$DF$6:$DF$1806, 0)), "-")</f>
        <v>-</v>
      </c>
      <c r="JD247" s="341" t="str" cm="1">
        <f t="array" ref="JD247">IF($T247 = "Y", INDEX('F6 - Debt Dataset'!DC$6:DC$1806, MATCH($B$6 &amp; $A247, 'F6 - Debt Dataset'!$E$6:$E$1806 &amp; 'F6 - Debt Dataset'!$DF$6:$DF$1806, 0)), "-")</f>
        <v>-</v>
      </c>
      <c r="JE247" s="342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2.6">
      <c r="A248" s="388">
        <f t="shared" si="31"/>
        <v>238</v>
      </c>
      <c r="B248" s="388" t="str" cm="1">
        <f t="array" ref="B248">IFERROR(INDEX('F6 - Debt Dataset'!$C$6:$C$1806, MATCH($B$6 &amp; $A248, 'F6 - Debt Dataset'!$E$6:$E$1806 &amp; 'F6 - Debt Dataset'!$DF$6:$DF$1806, 0)), "-")</f>
        <v>-</v>
      </c>
      <c r="C248" s="388" t="str" cm="1">
        <f t="array" ref="C248">IFERROR(INDEX('F6 - Debt Dataset'!$A$6:$A$1806, MATCH($B$6 &amp; $A248, 'F6 - Debt Dataset'!$E$6:$E$1806 &amp; 'F6 - Debt Dataset'!$DF$6:$DF$1806, 0)), "-")</f>
        <v>-</v>
      </c>
      <c r="D248" s="388" t="str" cm="1">
        <f t="array" ref="D248">IFERROR(INDEX('F6 - Debt Dataset'!$B$6:$B$1806, MATCH($B$6 &amp; $A248, 'F6 - Debt Dataset'!$E$6:$E$1806 &amp; 'F6 - Debt Dataset'!$DF$6:$DF$1806, 0)), "-")</f>
        <v>-</v>
      </c>
      <c r="E248" s="388" t="str" cm="1">
        <f t="array" ref="E248">IFERROR(INDEX('F6 - Debt Dataset'!$H$6:$H$1806, MATCH($B$6 &amp; $A248, 'F6 - Debt Dataset'!$E$6:$E$1806 &amp; 'F6 - Debt Dataset'!$DF$6:$DF$1806, 0)), "-")</f>
        <v>-</v>
      </c>
      <c r="F248" s="389" t="str" cm="1">
        <f t="array" ref="F248">IFERROR(INDEX('F6 - Debt Dataset'!$J$6:$J$1806, MATCH($B$6 &amp;$A248, 'F6 - Debt Dataset'!$E$6:$E$1806 &amp; 'F6 - Debt Dataset'!$DF$6:$DF$1806, 0)), "-")</f>
        <v>-</v>
      </c>
      <c r="G248" s="389" t="str" cm="1">
        <f t="array" ref="G248">IFERROR(INDEX('F6 - Debt Dataset'!$K$6:$K$1806, MATCH($B$6 &amp;$A248, 'F6 - Debt Dataset'!$E$6:$E$1806 &amp; 'F6 - Debt Dataset'!$DF$6:$DF$1806, 0)), "-")</f>
        <v>-</v>
      </c>
      <c r="H248" s="389" t="str" cm="1">
        <f t="array" ref="H248">IFERROR(INDEX('F6 - Debt Dataset'!$L$6:$L$1806, MATCH($B$6 &amp;$A248, 'F6 - Debt Dataset'!$E$6:$E$1806 &amp; 'F6 - Debt Dataset'!$DF$6:$DF$1806, 0)), "-")</f>
        <v>-</v>
      </c>
      <c r="I248" s="389" t="str">
        <f t="shared" si="141"/>
        <v>-</v>
      </c>
      <c r="J248" s="388" t="str" cm="1">
        <f t="array" ref="J248">IFERROR(INDEX('F6 - Debt Dataset'!$N$6:$N$1806, MATCH($B$6 &amp;$A248, 'F6 - Debt Dataset'!$E$6:$E$1806 &amp; 'F6 - Debt Dataset'!$DF$6:$DF$1806, 0)), "-")</f>
        <v>-</v>
      </c>
      <c r="K248" s="390" cm="1">
        <f t="array" ref="K248">IFERROR(INDEX('F6 - Debt Dataset'!$S$6:$S$1806, MATCH($B$6 &amp; $A248, 'F6 - Debt Dataset'!$E$6:$E$1806 &amp; 'F6 - Debt Dataset'!$DF$6:$DF$1806, 0)), 0)</f>
        <v>0</v>
      </c>
      <c r="L248" s="391" cm="1">
        <f t="array" ref="L248">IFERROR(INDEX('F6 - Debt Dataset'!$W$6:$W$1806, MATCH($B$6 &amp; $A248, 'F6 - Debt Dataset'!$E$6:$E$1806 &amp; 'F6 - Debt Dataset'!$DF$6:$DF$1806, 0)), 0)</f>
        <v>0</v>
      </c>
      <c r="M248" s="392" t="str" cm="1">
        <f t="array" ref="M248">IFERROR(INDEX('F6 - Debt Dataset'!$E$6:$E$1806, MATCH($B$6 &amp; $A248, 'F6 - Debt Dataset'!$E$6:$E$1806 &amp; 'F6 - Debt Dataset'!$DF$6:$DF$1806, 0)), "-")</f>
        <v>-</v>
      </c>
      <c r="N248" s="392" t="str" cm="1">
        <f t="array" ref="N248">IFERROR(INDEX('F6 - Debt Dataset'!$X$6:$X$1806, MATCH($B$6 &amp; $A248, 'F6 - Debt Dataset'!$E$6:$E$1806 &amp; 'F6 - Debt Dataset'!$DF$6:$DF$1806, 0)), "-")</f>
        <v>-</v>
      </c>
      <c r="O248" s="388"/>
      <c r="P248" s="388"/>
      <c r="Q248" s="388"/>
      <c r="R248" s="388" t="str">
        <f t="shared" si="142"/>
        <v>-</v>
      </c>
      <c r="S248" s="388" t="str">
        <f t="shared" si="19"/>
        <v>-</v>
      </c>
      <c r="T248" s="395" t="str" cm="1">
        <f t="array" ref="T248">IFERROR(INDEX('F6 - Debt Dataset'!$AH$6:$AH$1806, MATCH($B$6 &amp; $A248, 'F6 - Debt Dataset'!$E$6:$E$1806 &amp; 'F6 - Debt Dataset'!$DF$6:$DF$1806, 0)), "-")</f>
        <v>-</v>
      </c>
      <c r="U248" s="340"/>
      <c r="V248" s="333">
        <f t="shared" ref="V248:AJ264" si="181">IF($K248 = 0, 0, AO248 / $K248)</f>
        <v>0</v>
      </c>
      <c r="W248" s="333">
        <f t="shared" si="181"/>
        <v>0</v>
      </c>
      <c r="X248" s="333">
        <f t="shared" si="181"/>
        <v>0</v>
      </c>
      <c r="Y248" s="333">
        <f t="shared" si="181"/>
        <v>0</v>
      </c>
      <c r="Z248" s="333">
        <f t="shared" si="181"/>
        <v>0</v>
      </c>
      <c r="AA248" s="333">
        <f t="shared" si="181"/>
        <v>0</v>
      </c>
      <c r="AB248" s="333">
        <f t="shared" si="181"/>
        <v>0</v>
      </c>
      <c r="AC248" s="333">
        <f t="shared" si="181"/>
        <v>0</v>
      </c>
      <c r="AD248" s="333">
        <f t="shared" si="181"/>
        <v>0</v>
      </c>
      <c r="AE248" s="333">
        <f t="shared" si="181"/>
        <v>0</v>
      </c>
      <c r="AF248" s="333">
        <f t="shared" si="181"/>
        <v>0</v>
      </c>
      <c r="AG248" s="333">
        <f t="shared" si="181"/>
        <v>0</v>
      </c>
      <c r="AH248" s="333">
        <f t="shared" si="181"/>
        <v>0</v>
      </c>
      <c r="AI248" s="333">
        <f t="shared" si="181"/>
        <v>0</v>
      </c>
      <c r="AJ248" s="333">
        <f t="shared" si="181"/>
        <v>0</v>
      </c>
      <c r="AK248" s="333">
        <f t="shared" si="143"/>
        <v>0</v>
      </c>
      <c r="AL248" s="333">
        <f t="shared" si="144"/>
        <v>0</v>
      </c>
      <c r="AM248" s="333">
        <f t="shared" si="145"/>
        <v>0</v>
      </c>
      <c r="AN248" s="340"/>
      <c r="AO248" s="296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296">
        <f t="shared" si="182"/>
        <v>0</v>
      </c>
      <c r="AQ248" s="296">
        <f t="shared" si="182"/>
        <v>0</v>
      </c>
      <c r="AR248" s="296">
        <f t="shared" si="182"/>
        <v>0</v>
      </c>
      <c r="AS248" s="296">
        <f t="shared" si="182"/>
        <v>0</v>
      </c>
      <c r="AT248" s="296">
        <f t="shared" si="182"/>
        <v>0</v>
      </c>
      <c r="AU248" s="296">
        <f t="shared" si="182"/>
        <v>0</v>
      </c>
      <c r="AV248" s="296">
        <f t="shared" si="182"/>
        <v>0</v>
      </c>
      <c r="AW248" s="296">
        <f t="shared" si="182"/>
        <v>0</v>
      </c>
      <c r="AX248" s="296">
        <f t="shared" si="182"/>
        <v>0</v>
      </c>
      <c r="AY248" s="296">
        <f t="shared" si="182"/>
        <v>0</v>
      </c>
      <c r="AZ248" s="296">
        <f t="shared" si="182"/>
        <v>0</v>
      </c>
      <c r="BA248" s="296">
        <f t="shared" si="182"/>
        <v>0</v>
      </c>
      <c r="BB248" s="296">
        <f t="shared" si="182"/>
        <v>0</v>
      </c>
      <c r="BC248" s="296">
        <f t="shared" si="182"/>
        <v>0</v>
      </c>
      <c r="BD248" s="296">
        <f t="shared" si="146"/>
        <v>0</v>
      </c>
      <c r="BE248" s="296">
        <f t="shared" si="147"/>
        <v>0</v>
      </c>
      <c r="BF248" s="337">
        <f t="shared" si="148"/>
        <v>0</v>
      </c>
      <c r="BG248" s="335"/>
      <c r="BH248" s="335"/>
      <c r="BI248" s="335"/>
      <c r="BJ248" s="335"/>
      <c r="BK248" s="335"/>
      <c r="BL248" s="335"/>
      <c r="BM248" s="335"/>
      <c r="BN248" s="335"/>
      <c r="BO248" s="335"/>
      <c r="BP248" s="335"/>
      <c r="BQ248" s="335"/>
      <c r="BR248" s="335"/>
      <c r="BS248" s="335"/>
      <c r="BT248" s="335"/>
      <c r="BU248" s="335"/>
      <c r="BV248" s="335"/>
      <c r="BW248" s="335"/>
      <c r="BX248" s="335"/>
      <c r="BY248" s="335"/>
      <c r="BZ248" s="335"/>
      <c r="CA248" s="335"/>
      <c r="CB248" s="335"/>
      <c r="CC248" s="335"/>
      <c r="CD248" s="335"/>
      <c r="CE248" s="335"/>
      <c r="CF248" s="335"/>
      <c r="CG248" s="335"/>
      <c r="CH248" s="335"/>
      <c r="CI248" s="335"/>
      <c r="CJ248" s="335"/>
      <c r="CK248" s="335"/>
      <c r="CL248" s="335"/>
      <c r="CM248" s="334"/>
      <c r="CN248" s="336">
        <f>IFERROR((1 + INDEX('I1 - Universal Data'!E$26:E$30, MATCH($N248, 'I1 - Universal Data'!$A$26:$A$30, 0)) + $L248)^V248-1, 0)</f>
        <v>0</v>
      </c>
      <c r="CO248" s="336">
        <f>IFERROR((1 + INDEX('I1 - Universal Data'!F$26:F$30, MATCH($N248, 'I1 - Universal Data'!$A$26:$A$30, 0)) + $L248)^W248-1, 0)</f>
        <v>0</v>
      </c>
      <c r="CP248" s="336">
        <f>IFERROR((1 + INDEX('I1 - Universal Data'!G$26:G$30, MATCH($N248, 'I1 - Universal Data'!$A$26:$A$30, 0)) + $L248)^X248-1, 0)</f>
        <v>0</v>
      </c>
      <c r="CQ248" s="336">
        <f>IFERROR((1 + INDEX('I1 - Universal Data'!H$26:H$30, MATCH($N248, 'I1 - Universal Data'!$A$26:$A$30, 0)) + $L248)^Y248-1, 0)</f>
        <v>0</v>
      </c>
      <c r="CR248" s="336">
        <f>IFERROR((1 + INDEX('I1 - Universal Data'!I$26:I$30, MATCH($N248, 'I1 - Universal Data'!$A$26:$A$30, 0)) + $L248)^Z248-1, 0)</f>
        <v>0</v>
      </c>
      <c r="CS248" s="336">
        <f>IFERROR((1 + INDEX('I1 - Universal Data'!J$26:J$30, MATCH($N248, 'I1 - Universal Data'!$A$26:$A$30, 0)) + $L248)^AA248-1, 0)</f>
        <v>0</v>
      </c>
      <c r="CT248" s="336">
        <f>IFERROR((1 + INDEX('I1 - Universal Data'!K$26:K$30, MATCH($N248, 'I1 - Universal Data'!$A$26:$A$30, 0)) + $L248)^AB248-1, 0)</f>
        <v>0</v>
      </c>
      <c r="CU248" s="336">
        <f>IFERROR((1 + INDEX('I1 - Universal Data'!L$26:L$30, MATCH($N248, 'I1 - Universal Data'!$A$26:$A$30, 0)) + $L248)^AC248-1, 0)</f>
        <v>0</v>
      </c>
      <c r="CV248" s="336">
        <f>IFERROR((1 + INDEX('I1 - Universal Data'!M$26:M$30, MATCH($N248, 'I1 - Universal Data'!$A$26:$A$30, 0)) + $L248)^AD248-1, 0)</f>
        <v>0</v>
      </c>
      <c r="CW248" s="336">
        <f>IFERROR((1 + INDEX('I1 - Universal Data'!N$26:N$30, MATCH($N248, 'I1 - Universal Data'!$A$26:$A$30, 0)) + $L248)^AE248-1, 0)</f>
        <v>0</v>
      </c>
      <c r="CX248" s="336">
        <f>IFERROR((1 + INDEX('I1 - Universal Data'!O$26:O$30, MATCH($N248, 'I1 - Universal Data'!$A$26:$A$30, 0)) + $L248)^AF248-1, 0)</f>
        <v>0</v>
      </c>
      <c r="CY248" s="336">
        <f>IFERROR((1 + INDEX('I1 - Universal Data'!P$26:P$30, MATCH($N248, 'I1 - Universal Data'!$A$26:$A$30, 0)) + $L248)^AG248-1, 0)</f>
        <v>0</v>
      </c>
      <c r="CZ248" s="336">
        <f>IFERROR((1 + INDEX('I1 - Universal Data'!Q$26:Q$30, MATCH($N248, 'I1 - Universal Data'!$A$26:$A$30, 0)) + $L248)^AH248-1, 0)</f>
        <v>0</v>
      </c>
      <c r="DA248" s="336">
        <f>IFERROR((1 + INDEX('I1 - Universal Data'!R$26:R$30, MATCH($N248, 'I1 - Universal Data'!$A$26:$A$30, 0)) + $L248)^AI248-1, 0)</f>
        <v>0</v>
      </c>
      <c r="DB248" s="336">
        <f>IFERROR((1 + INDEX('I1 - Universal Data'!S$26:S$30, MATCH($N248, 'I1 - Universal Data'!$A$26:$A$30, 0)) + $L248)^AJ248-1, 0)</f>
        <v>0</v>
      </c>
      <c r="DC248" s="336">
        <f>IFERROR((1 + INDEX('I1 - Universal Data'!T$26:T$30, MATCH($N248, 'I1 - Universal Data'!$A$26:$A$30, 0)) + $L248)^AK248-1, 0)</f>
        <v>0</v>
      </c>
      <c r="DD248" s="336">
        <f>IFERROR((1 + INDEX('I1 - Universal Data'!U$26:U$30, MATCH($N248, 'I1 - Universal Data'!$A$26:$A$30, 0)) + $L248)^AL248-1, 0)</f>
        <v>0</v>
      </c>
      <c r="DE248" s="336">
        <f>IFERROR((1 + INDEX('I1 - Universal Data'!V$26:V$30, MATCH($N248, 'I1 - Universal Data'!$A$26:$A$30, 0)) + $L248)^AM248-1, 0)</f>
        <v>0</v>
      </c>
      <c r="DF248" s="338">
        <f t="shared" si="178"/>
        <v>0</v>
      </c>
      <c r="DG248" s="296">
        <f t="shared" si="178"/>
        <v>0</v>
      </c>
      <c r="DH248" s="296">
        <f t="shared" si="178"/>
        <v>0</v>
      </c>
      <c r="DI248" s="296">
        <f t="shared" si="178"/>
        <v>0</v>
      </c>
      <c r="DJ248" s="296">
        <f t="shared" si="178"/>
        <v>0</v>
      </c>
      <c r="DK248" s="296">
        <f t="shared" si="178"/>
        <v>0</v>
      </c>
      <c r="DL248" s="296">
        <f t="shared" si="178"/>
        <v>0</v>
      </c>
      <c r="DM248" s="296">
        <f t="shared" si="178"/>
        <v>0</v>
      </c>
      <c r="DN248" s="296">
        <f t="shared" si="178"/>
        <v>0</v>
      </c>
      <c r="DO248" s="296">
        <f t="shared" si="178"/>
        <v>0</v>
      </c>
      <c r="DP248" s="296">
        <f t="shared" si="178"/>
        <v>0</v>
      </c>
      <c r="DQ248" s="296">
        <f t="shared" si="178"/>
        <v>0</v>
      </c>
      <c r="DR248" s="296">
        <f t="shared" si="178"/>
        <v>0</v>
      </c>
      <c r="DS248" s="296">
        <f t="shared" si="178"/>
        <v>0</v>
      </c>
      <c r="DT248" s="296">
        <f t="shared" si="149"/>
        <v>0</v>
      </c>
      <c r="DU248" s="296">
        <f t="shared" si="150"/>
        <v>0</v>
      </c>
      <c r="DV248" s="296">
        <f t="shared" si="151"/>
        <v>0</v>
      </c>
      <c r="DW248" s="337">
        <f t="shared" si="152"/>
        <v>0</v>
      </c>
      <c r="DY248" s="340"/>
      <c r="DZ248" s="339">
        <f t="shared" si="26"/>
        <v>0</v>
      </c>
      <c r="EA248" s="296">
        <f t="shared" ref="EA248:EO264" si="183">GH248</f>
        <v>0</v>
      </c>
      <c r="EB248" s="296">
        <f t="shared" si="183"/>
        <v>0</v>
      </c>
      <c r="EC248" s="296">
        <f t="shared" si="183"/>
        <v>0</v>
      </c>
      <c r="ED248" s="296">
        <f t="shared" si="183"/>
        <v>0</v>
      </c>
      <c r="EE248" s="296">
        <f t="shared" si="183"/>
        <v>0</v>
      </c>
      <c r="EF248" s="296">
        <f t="shared" si="183"/>
        <v>0</v>
      </c>
      <c r="EG248" s="296">
        <f t="shared" si="183"/>
        <v>0</v>
      </c>
      <c r="EH248" s="296">
        <f t="shared" si="183"/>
        <v>0</v>
      </c>
      <c r="EI248" s="296">
        <f t="shared" si="183"/>
        <v>0</v>
      </c>
      <c r="EJ248" s="296">
        <f t="shared" si="183"/>
        <v>0</v>
      </c>
      <c r="EK248" s="296">
        <f t="shared" si="183"/>
        <v>0</v>
      </c>
      <c r="EL248" s="296">
        <f t="shared" si="183"/>
        <v>0</v>
      </c>
      <c r="EM248" s="296">
        <f t="shared" si="183"/>
        <v>0</v>
      </c>
      <c r="EN248" s="296">
        <f t="shared" si="183"/>
        <v>0</v>
      </c>
      <c r="EO248" s="296">
        <f t="shared" si="183"/>
        <v>0</v>
      </c>
      <c r="EP248" s="296">
        <f t="shared" si="153"/>
        <v>0</v>
      </c>
      <c r="EQ248" s="337">
        <f t="shared" si="154"/>
        <v>0</v>
      </c>
      <c r="ES248" s="340"/>
      <c r="ET248" s="296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296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296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296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296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296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296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296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296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296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296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296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296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296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296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296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296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37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40"/>
      <c r="FN248" s="296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296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296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296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296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296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296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296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296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296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296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296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296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296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296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296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296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37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40"/>
      <c r="GH248" s="296">
        <f t="shared" si="180"/>
        <v>0</v>
      </c>
      <c r="GI248" s="296">
        <f t="shared" si="180"/>
        <v>0</v>
      </c>
      <c r="GJ248" s="296">
        <f t="shared" si="180"/>
        <v>0</v>
      </c>
      <c r="GK248" s="296">
        <f t="shared" si="180"/>
        <v>0</v>
      </c>
      <c r="GL248" s="296">
        <f t="shared" si="180"/>
        <v>0</v>
      </c>
      <c r="GM248" s="296">
        <f t="shared" si="180"/>
        <v>0</v>
      </c>
      <c r="GN248" s="296">
        <f t="shared" si="180"/>
        <v>0</v>
      </c>
      <c r="GO248" s="296">
        <f t="shared" si="180"/>
        <v>0</v>
      </c>
      <c r="GP248" s="296">
        <f t="shared" si="180"/>
        <v>0</v>
      </c>
      <c r="GQ248" s="296">
        <f t="shared" si="180"/>
        <v>0</v>
      </c>
      <c r="GR248" s="296">
        <f t="shared" si="180"/>
        <v>0</v>
      </c>
      <c r="GS248" s="296">
        <f t="shared" si="180"/>
        <v>0</v>
      </c>
      <c r="GT248" s="296">
        <f t="shared" si="180"/>
        <v>0</v>
      </c>
      <c r="GU248" s="296">
        <f t="shared" si="155"/>
        <v>0</v>
      </c>
      <c r="GV248" s="296">
        <f t="shared" si="156"/>
        <v>0</v>
      </c>
      <c r="GW248" s="296">
        <f t="shared" si="157"/>
        <v>0</v>
      </c>
      <c r="GX248" s="296">
        <f t="shared" si="158"/>
        <v>0</v>
      </c>
      <c r="GY248" s="337">
        <f t="shared" si="159"/>
        <v>0</v>
      </c>
      <c r="HA248" s="343"/>
      <c r="HB248" s="296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296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296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296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296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296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296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296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296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296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296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296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296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296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296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296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296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37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30" t="str" cm="1">
        <f t="array" ref="HU248">IF($T248 = "Y", INDEX('F6 - Debt Dataset'!BC$6:BC$1806, MATCH($B$6 &amp; $A248, 'F6 - Debt Dataset'!$E$6:$E$1806 &amp; 'F6 - Debt Dataset'!$DF$6:$DF$1806, 0)), "-")</f>
        <v>-</v>
      </c>
      <c r="HV248" s="341" t="str" cm="1">
        <f t="array" ref="HV248">IF($T248 = "Y", INDEX('F6 - Debt Dataset'!BD$6:BD$1806, MATCH($B$6 &amp; $A248, 'F6 - Debt Dataset'!$E$6:$E$1806 &amp; 'F6 - Debt Dataset'!$DF$6:$DF$1806, 0)), "-")</f>
        <v>-</v>
      </c>
      <c r="HW248" s="341" t="str" cm="1">
        <f t="array" ref="HW248">IF($T248 = "Y", INDEX('F6 - Debt Dataset'!BE$6:BE$1806, MATCH($B$6 &amp; $A248, 'F6 - Debt Dataset'!$E$6:$E$1806 &amp; 'F6 - Debt Dataset'!$DF$6:$DF$1806, 0)), "-")</f>
        <v>-</v>
      </c>
      <c r="HX248" s="341" t="str" cm="1">
        <f t="array" ref="HX248">IF($T248 = "Y", INDEX('F6 - Debt Dataset'!BF$6:BF$1806, MATCH($B$6 &amp; $A248, 'F6 - Debt Dataset'!$E$6:$E$1806 &amp; 'F6 - Debt Dataset'!$DF$6:$DF$1806, 0)), "-")</f>
        <v>-</v>
      </c>
      <c r="HY248" s="341" t="str" cm="1">
        <f t="array" ref="HY248">IF($T248 = "Y", INDEX('F6 - Debt Dataset'!BG$6:BG$1806, MATCH($B$6 &amp; $A248, 'F6 - Debt Dataset'!$E$6:$E$1806 &amp; 'F6 - Debt Dataset'!$DF$6:$DF$1806, 0)), "-")</f>
        <v>-</v>
      </c>
      <c r="HZ248" s="341" t="str" cm="1">
        <f t="array" ref="HZ248">IF($T248 = "Y", INDEX('F6 - Debt Dataset'!BH$6:BH$1806, MATCH($B$6 &amp; $A248, 'F6 - Debt Dataset'!$E$6:$E$1806 &amp; 'F6 - Debt Dataset'!$DF$6:$DF$1806, 0)), "-")</f>
        <v>-</v>
      </c>
      <c r="IA248" s="341" t="str" cm="1">
        <f t="array" ref="IA248">IF($T248 = "Y", INDEX('F6 - Debt Dataset'!BI$6:BI$1806, MATCH($B$6 &amp; $A248, 'F6 - Debt Dataset'!$E$6:$E$1806 &amp; 'F6 - Debt Dataset'!$DF$6:$DF$1806, 0)), "-")</f>
        <v>-</v>
      </c>
      <c r="IB248" s="341" t="str" cm="1">
        <f t="array" ref="IB248">IF($T248 = "Y", INDEX('F6 - Debt Dataset'!BJ$6:BJ$1806, MATCH($B$6 &amp; $A248, 'F6 - Debt Dataset'!$E$6:$E$1806 &amp; 'F6 - Debt Dataset'!$DF$6:$DF$1806, 0)), "-")</f>
        <v>-</v>
      </c>
      <c r="IC248" s="341" t="str" cm="1">
        <f t="array" ref="IC248">IF($T248 = "Y", INDEX('F6 - Debt Dataset'!BK$6:BK$1806, MATCH($B$6 &amp; $A248, 'F6 - Debt Dataset'!$E$6:$E$1806 &amp; 'F6 - Debt Dataset'!$DF$6:$DF$1806, 0)), "-")</f>
        <v>-</v>
      </c>
      <c r="ID248" s="341" t="str" cm="1">
        <f t="array" ref="ID248">IF($T248 = "Y", INDEX('F6 - Debt Dataset'!BL$6:BL$1806, MATCH($B$6 &amp; $A248, 'F6 - Debt Dataset'!$E$6:$E$1806 &amp; 'F6 - Debt Dataset'!$DF$6:$DF$1806, 0)), "-")</f>
        <v>-</v>
      </c>
      <c r="IE248" s="341" t="str" cm="1">
        <f t="array" ref="IE248">IF($T248 = "Y", INDEX('F6 - Debt Dataset'!BM$6:BM$1806, MATCH($B$6 &amp; $A248, 'F6 - Debt Dataset'!$E$6:$E$1806 &amp; 'F6 - Debt Dataset'!$DF$6:$DF$1806, 0)), "-")</f>
        <v>-</v>
      </c>
      <c r="IF248" s="341" t="str" cm="1">
        <f t="array" ref="IF248">IF($T248 = "Y", INDEX('F6 - Debt Dataset'!BN$6:BN$1806, MATCH($B$6 &amp; $A248, 'F6 - Debt Dataset'!$E$6:$E$1806 &amp; 'F6 - Debt Dataset'!$DF$6:$DF$1806, 0)), "-")</f>
        <v>-</v>
      </c>
      <c r="IG248" s="341" t="str" cm="1">
        <f t="array" ref="IG248">IF($T248 = "Y", INDEX('F6 - Debt Dataset'!BO$6:BO$1806, MATCH($B$6 &amp; $A248, 'F6 - Debt Dataset'!$E$6:$E$1806 &amp; 'F6 - Debt Dataset'!$DF$6:$DF$1806, 0)), "-")</f>
        <v>-</v>
      </c>
      <c r="IH248" s="341" t="str" cm="1">
        <f t="array" ref="IH248">IF($T248 = "Y", INDEX('F6 - Debt Dataset'!BP$6:BP$1806, MATCH($B$6 &amp; $A248, 'F6 - Debt Dataset'!$E$6:$E$1806 &amp; 'F6 - Debt Dataset'!$DF$6:$DF$1806, 0)), "-")</f>
        <v>-</v>
      </c>
      <c r="II248" s="341" t="str" cm="1">
        <f t="array" ref="II248">IF($T248 = "Y", INDEX('F6 - Debt Dataset'!BQ$6:BQ$1806, MATCH($B$6 &amp; $A248, 'F6 - Debt Dataset'!$E$6:$E$1806 &amp; 'F6 - Debt Dataset'!$DF$6:$DF$1806, 0)), "-")</f>
        <v>-</v>
      </c>
      <c r="IJ248" s="341" t="str" cm="1">
        <f t="array" ref="IJ248">IF($T248 = "Y", INDEX('F6 - Debt Dataset'!BR$6:BR$1806, MATCH($B$6 &amp; $A248, 'F6 - Debt Dataset'!$E$6:$E$1806 &amp; 'F6 - Debt Dataset'!$DF$6:$DF$1806, 0)), "-")</f>
        <v>-</v>
      </c>
      <c r="IK248" s="341" t="str" cm="1">
        <f t="array" ref="IK248">IF($T248 = "Y", INDEX('F6 - Debt Dataset'!BS$6:BS$1806, MATCH($B$6 &amp; $A248, 'F6 - Debt Dataset'!$E$6:$E$1806 &amp; 'F6 - Debt Dataset'!$DF$6:$DF$1806, 0)), "-")</f>
        <v>-</v>
      </c>
      <c r="IL248" s="342" t="str" cm="1">
        <f t="array" ref="IL248">IF($T248 = "Y", INDEX('F6 - Debt Dataset'!BT$6:BT$1806, MATCH($B$6 &amp; $A248, 'F6 - Debt Dataset'!$E$6:$E$1806 &amp; 'F6 - Debt Dataset'!$DF$6:$DF$1806, 0)), "-")</f>
        <v>-</v>
      </c>
      <c r="IN248" s="330" t="str" cm="1">
        <f t="array" ref="IN248">IF($T248 = "Y", INDEX('F6 - Debt Dataset'!CM$6:CM$1806, MATCH($B$6 &amp; $A248, 'F6 - Debt Dataset'!$E$6:$E$1806 &amp; 'F6 - Debt Dataset'!$DF$6:$DF$1806, 0)), "-")</f>
        <v>-</v>
      </c>
      <c r="IO248" s="341" t="str" cm="1">
        <f t="array" ref="IO248">IF($T248 = "Y", INDEX('F6 - Debt Dataset'!CN$6:CN$1806, MATCH($B$6 &amp; $A248, 'F6 - Debt Dataset'!$E$6:$E$1806 &amp; 'F6 - Debt Dataset'!$DF$6:$DF$1806, 0)), "-")</f>
        <v>-</v>
      </c>
      <c r="IP248" s="341" t="str" cm="1">
        <f t="array" ref="IP248">IF($T248 = "Y", INDEX('F6 - Debt Dataset'!CO$6:CO$1806, MATCH($B$6 &amp; $A248, 'F6 - Debt Dataset'!$E$6:$E$1806 &amp; 'F6 - Debt Dataset'!$DF$6:$DF$1806, 0)), "-")</f>
        <v>-</v>
      </c>
      <c r="IQ248" s="341" t="str" cm="1">
        <f t="array" ref="IQ248">IF($T248 = "Y", INDEX('F6 - Debt Dataset'!CP$6:CP$1806, MATCH($B$6 &amp; $A248, 'F6 - Debt Dataset'!$E$6:$E$1806 &amp; 'F6 - Debt Dataset'!$DF$6:$DF$1806, 0)), "-")</f>
        <v>-</v>
      </c>
      <c r="IR248" s="341" t="str" cm="1">
        <f t="array" ref="IR248">IF($T248 = "Y", INDEX('F6 - Debt Dataset'!CQ$6:CQ$1806, MATCH($B$6 &amp; $A248, 'F6 - Debt Dataset'!$E$6:$E$1806 &amp; 'F6 - Debt Dataset'!$DF$6:$DF$1806, 0)), "-")</f>
        <v>-</v>
      </c>
      <c r="IS248" s="341" t="str" cm="1">
        <f t="array" ref="IS248">IF($T248 = "Y", INDEX('F6 - Debt Dataset'!CR$6:CR$1806, MATCH($B$6 &amp; $A248, 'F6 - Debt Dataset'!$E$6:$E$1806 &amp; 'F6 - Debt Dataset'!$DF$6:$DF$1806, 0)), "-")</f>
        <v>-</v>
      </c>
      <c r="IT248" s="341" t="str" cm="1">
        <f t="array" ref="IT248">IF($T248 = "Y", INDEX('F6 - Debt Dataset'!CS$6:CS$1806, MATCH($B$6 &amp; $A248, 'F6 - Debt Dataset'!$E$6:$E$1806 &amp; 'F6 - Debt Dataset'!$DF$6:$DF$1806, 0)), "-")</f>
        <v>-</v>
      </c>
      <c r="IU248" s="341" t="str" cm="1">
        <f t="array" ref="IU248">IF($T248 = "Y", INDEX('F6 - Debt Dataset'!CT$6:CT$1806, MATCH($B$6 &amp; $A248, 'F6 - Debt Dataset'!$E$6:$E$1806 &amp; 'F6 - Debt Dataset'!$DF$6:$DF$1806, 0)), "-")</f>
        <v>-</v>
      </c>
      <c r="IV248" s="341" t="str" cm="1">
        <f t="array" ref="IV248">IF($T248 = "Y", INDEX('F6 - Debt Dataset'!CU$6:CU$1806, MATCH($B$6 &amp; $A248, 'F6 - Debt Dataset'!$E$6:$E$1806 &amp; 'F6 - Debt Dataset'!$DF$6:$DF$1806, 0)), "-")</f>
        <v>-</v>
      </c>
      <c r="IW248" s="341" t="str" cm="1">
        <f t="array" ref="IW248">IF($T248 = "Y", INDEX('F6 - Debt Dataset'!CV$6:CV$1806, MATCH($B$6 &amp; $A248, 'F6 - Debt Dataset'!$E$6:$E$1806 &amp; 'F6 - Debt Dataset'!$DF$6:$DF$1806, 0)), "-")</f>
        <v>-</v>
      </c>
      <c r="IX248" s="341" t="str" cm="1">
        <f t="array" ref="IX248">IF($T248 = "Y", INDEX('F6 - Debt Dataset'!CW$6:CW$1806, MATCH($B$6 &amp; $A248, 'F6 - Debt Dataset'!$E$6:$E$1806 &amp; 'F6 - Debt Dataset'!$DF$6:$DF$1806, 0)), "-")</f>
        <v>-</v>
      </c>
      <c r="IY248" s="341" t="str" cm="1">
        <f t="array" ref="IY248">IF($T248 = "Y", INDEX('F6 - Debt Dataset'!CX$6:CX$1806, MATCH($B$6 &amp; $A248, 'F6 - Debt Dataset'!$E$6:$E$1806 &amp; 'F6 - Debt Dataset'!$DF$6:$DF$1806, 0)), "-")</f>
        <v>-</v>
      </c>
      <c r="IZ248" s="341" t="str" cm="1">
        <f t="array" ref="IZ248">IF($T248 = "Y", INDEX('F6 - Debt Dataset'!CY$6:CY$1806, MATCH($B$6 &amp; $A248, 'F6 - Debt Dataset'!$E$6:$E$1806 &amp; 'F6 - Debt Dataset'!$DF$6:$DF$1806, 0)), "-")</f>
        <v>-</v>
      </c>
      <c r="JA248" s="341" t="str" cm="1">
        <f t="array" ref="JA248">IF($T248 = "Y", INDEX('F6 - Debt Dataset'!CZ$6:CZ$1806, MATCH($B$6 &amp; $A248, 'F6 - Debt Dataset'!$E$6:$E$1806 &amp; 'F6 - Debt Dataset'!$DF$6:$DF$1806, 0)), "-")</f>
        <v>-</v>
      </c>
      <c r="JB248" s="341" t="str" cm="1">
        <f t="array" ref="JB248">IF($T248 = "Y", INDEX('F6 - Debt Dataset'!DA$6:DA$1806, MATCH($B$6 &amp; $A248, 'F6 - Debt Dataset'!$E$6:$E$1806 &amp; 'F6 - Debt Dataset'!$DF$6:$DF$1806, 0)), "-")</f>
        <v>-</v>
      </c>
      <c r="JC248" s="341" t="str" cm="1">
        <f t="array" ref="JC248">IF($T248 = "Y", INDEX('F6 - Debt Dataset'!DB$6:DB$1806, MATCH($B$6 &amp; $A248, 'F6 - Debt Dataset'!$E$6:$E$1806 &amp; 'F6 - Debt Dataset'!$DF$6:$DF$1806, 0)), "-")</f>
        <v>-</v>
      </c>
      <c r="JD248" s="341" t="str" cm="1">
        <f t="array" ref="JD248">IF($T248 = "Y", INDEX('F6 - Debt Dataset'!DC$6:DC$1806, MATCH($B$6 &amp; $A248, 'F6 - Debt Dataset'!$E$6:$E$1806 &amp; 'F6 - Debt Dataset'!$DF$6:$DF$1806, 0)), "-")</f>
        <v>-</v>
      </c>
      <c r="JE248" s="342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2.6">
      <c r="A249" s="388">
        <f t="shared" si="31"/>
        <v>239</v>
      </c>
      <c r="B249" s="388" t="str" cm="1">
        <f t="array" ref="B249">IFERROR(INDEX('F6 - Debt Dataset'!$C$6:$C$1806, MATCH($B$6 &amp; $A249, 'F6 - Debt Dataset'!$E$6:$E$1806 &amp; 'F6 - Debt Dataset'!$DF$6:$DF$1806, 0)), "-")</f>
        <v>-</v>
      </c>
      <c r="C249" s="388" t="str" cm="1">
        <f t="array" ref="C249">IFERROR(INDEX('F6 - Debt Dataset'!$A$6:$A$1806, MATCH($B$6 &amp; $A249, 'F6 - Debt Dataset'!$E$6:$E$1806 &amp; 'F6 - Debt Dataset'!$DF$6:$DF$1806, 0)), "-")</f>
        <v>-</v>
      </c>
      <c r="D249" s="388" t="str" cm="1">
        <f t="array" ref="D249">IFERROR(INDEX('F6 - Debt Dataset'!$B$6:$B$1806, MATCH($B$6 &amp; $A249, 'F6 - Debt Dataset'!$E$6:$E$1806 &amp; 'F6 - Debt Dataset'!$DF$6:$DF$1806, 0)), "-")</f>
        <v>-</v>
      </c>
      <c r="E249" s="388" t="str" cm="1">
        <f t="array" ref="E249">IFERROR(INDEX('F6 - Debt Dataset'!$H$6:$H$1806, MATCH($B$6 &amp; $A249, 'F6 - Debt Dataset'!$E$6:$E$1806 &amp; 'F6 - Debt Dataset'!$DF$6:$DF$1806, 0)), "-")</f>
        <v>-</v>
      </c>
      <c r="F249" s="389" t="str" cm="1">
        <f t="array" ref="F249">IFERROR(INDEX('F6 - Debt Dataset'!$J$6:$J$1806, MATCH($B$6 &amp;$A249, 'F6 - Debt Dataset'!$E$6:$E$1806 &amp; 'F6 - Debt Dataset'!$DF$6:$DF$1806, 0)), "-")</f>
        <v>-</v>
      </c>
      <c r="G249" s="389" t="str" cm="1">
        <f t="array" ref="G249">IFERROR(INDEX('F6 - Debt Dataset'!$K$6:$K$1806, MATCH($B$6 &amp;$A249, 'F6 - Debt Dataset'!$E$6:$E$1806 &amp; 'F6 - Debt Dataset'!$DF$6:$DF$1806, 0)), "-")</f>
        <v>-</v>
      </c>
      <c r="H249" s="389" t="str" cm="1">
        <f t="array" ref="H249">IFERROR(INDEX('F6 - Debt Dataset'!$L$6:$L$1806, MATCH($B$6 &amp;$A249, 'F6 - Debt Dataset'!$E$6:$E$1806 &amp; 'F6 - Debt Dataset'!$DF$6:$DF$1806, 0)), "-")</f>
        <v>-</v>
      </c>
      <c r="I249" s="389" t="str">
        <f t="shared" si="141"/>
        <v>-</v>
      </c>
      <c r="J249" s="388" t="str" cm="1">
        <f t="array" ref="J249">IFERROR(INDEX('F6 - Debt Dataset'!$N$6:$N$1806, MATCH($B$6 &amp;$A249, 'F6 - Debt Dataset'!$E$6:$E$1806 &amp; 'F6 - Debt Dataset'!$DF$6:$DF$1806, 0)), "-")</f>
        <v>-</v>
      </c>
      <c r="K249" s="390" cm="1">
        <f t="array" ref="K249">IFERROR(INDEX('F6 - Debt Dataset'!$S$6:$S$1806, MATCH($B$6 &amp; $A249, 'F6 - Debt Dataset'!$E$6:$E$1806 &amp; 'F6 - Debt Dataset'!$DF$6:$DF$1806, 0)), 0)</f>
        <v>0</v>
      </c>
      <c r="L249" s="391" cm="1">
        <f t="array" ref="L249">IFERROR(INDEX('F6 - Debt Dataset'!$W$6:$W$1806, MATCH($B$6 &amp; $A249, 'F6 - Debt Dataset'!$E$6:$E$1806 &amp; 'F6 - Debt Dataset'!$DF$6:$DF$1806, 0)), 0)</f>
        <v>0</v>
      </c>
      <c r="M249" s="392" t="str" cm="1">
        <f t="array" ref="M249">IFERROR(INDEX('F6 - Debt Dataset'!$E$6:$E$1806, MATCH($B$6 &amp; $A249, 'F6 - Debt Dataset'!$E$6:$E$1806 &amp; 'F6 - Debt Dataset'!$DF$6:$DF$1806, 0)), "-")</f>
        <v>-</v>
      </c>
      <c r="N249" s="392" t="str" cm="1">
        <f t="array" ref="N249">IFERROR(INDEX('F6 - Debt Dataset'!$X$6:$X$1806, MATCH($B$6 &amp; $A249, 'F6 - Debt Dataset'!$E$6:$E$1806 &amp; 'F6 - Debt Dataset'!$DF$6:$DF$1806, 0)), "-")</f>
        <v>-</v>
      </c>
      <c r="O249" s="388"/>
      <c r="P249" s="388"/>
      <c r="Q249" s="388"/>
      <c r="R249" s="388" t="str">
        <f t="shared" si="142"/>
        <v>-</v>
      </c>
      <c r="S249" s="388" t="str">
        <f t="shared" si="19"/>
        <v>-</v>
      </c>
      <c r="T249" s="395" t="str" cm="1">
        <f t="array" ref="T249">IFERROR(INDEX('F6 - Debt Dataset'!$AH$6:$AH$1806, MATCH($B$6 &amp; $A249, 'F6 - Debt Dataset'!$E$6:$E$1806 &amp; 'F6 - Debt Dataset'!$DF$6:$DF$1806, 0)), "-")</f>
        <v>-</v>
      </c>
      <c r="U249" s="340"/>
      <c r="V249" s="333">
        <f t="shared" si="181"/>
        <v>0</v>
      </c>
      <c r="W249" s="333">
        <f t="shared" si="181"/>
        <v>0</v>
      </c>
      <c r="X249" s="333">
        <f t="shared" si="181"/>
        <v>0</v>
      </c>
      <c r="Y249" s="333">
        <f t="shared" si="181"/>
        <v>0</v>
      </c>
      <c r="Z249" s="333">
        <f t="shared" si="181"/>
        <v>0</v>
      </c>
      <c r="AA249" s="333">
        <f t="shared" si="181"/>
        <v>0</v>
      </c>
      <c r="AB249" s="333">
        <f t="shared" si="181"/>
        <v>0</v>
      </c>
      <c r="AC249" s="333">
        <f t="shared" si="181"/>
        <v>0</v>
      </c>
      <c r="AD249" s="333">
        <f t="shared" si="181"/>
        <v>0</v>
      </c>
      <c r="AE249" s="333">
        <f t="shared" si="181"/>
        <v>0</v>
      </c>
      <c r="AF249" s="333">
        <f t="shared" si="181"/>
        <v>0</v>
      </c>
      <c r="AG249" s="333">
        <f t="shared" si="181"/>
        <v>0</v>
      </c>
      <c r="AH249" s="333">
        <f t="shared" si="181"/>
        <v>0</v>
      </c>
      <c r="AI249" s="333">
        <f t="shared" si="181"/>
        <v>0</v>
      </c>
      <c r="AJ249" s="333">
        <f t="shared" si="181"/>
        <v>0</v>
      </c>
      <c r="AK249" s="333">
        <f t="shared" si="143"/>
        <v>0</v>
      </c>
      <c r="AL249" s="333">
        <f t="shared" si="144"/>
        <v>0</v>
      </c>
      <c r="AM249" s="333">
        <f t="shared" si="145"/>
        <v>0</v>
      </c>
      <c r="AN249" s="340"/>
      <c r="AO249" s="296">
        <f t="shared" si="182"/>
        <v>0</v>
      </c>
      <c r="AP249" s="296">
        <f t="shared" si="182"/>
        <v>0</v>
      </c>
      <c r="AQ249" s="296">
        <f t="shared" si="182"/>
        <v>0</v>
      </c>
      <c r="AR249" s="296">
        <f t="shared" si="182"/>
        <v>0</v>
      </c>
      <c r="AS249" s="296">
        <f t="shared" si="182"/>
        <v>0</v>
      </c>
      <c r="AT249" s="296">
        <f t="shared" si="182"/>
        <v>0</v>
      </c>
      <c r="AU249" s="296">
        <f t="shared" si="182"/>
        <v>0</v>
      </c>
      <c r="AV249" s="296">
        <f t="shared" si="182"/>
        <v>0</v>
      </c>
      <c r="AW249" s="296">
        <f t="shared" si="182"/>
        <v>0</v>
      </c>
      <c r="AX249" s="296">
        <f t="shared" si="182"/>
        <v>0</v>
      </c>
      <c r="AY249" s="296">
        <f t="shared" si="182"/>
        <v>0</v>
      </c>
      <c r="AZ249" s="296">
        <f t="shared" si="182"/>
        <v>0</v>
      </c>
      <c r="BA249" s="296">
        <f t="shared" si="182"/>
        <v>0</v>
      </c>
      <c r="BB249" s="296">
        <f t="shared" si="182"/>
        <v>0</v>
      </c>
      <c r="BC249" s="296">
        <f t="shared" si="182"/>
        <v>0</v>
      </c>
      <c r="BD249" s="296">
        <f t="shared" si="146"/>
        <v>0</v>
      </c>
      <c r="BE249" s="296">
        <f t="shared" si="147"/>
        <v>0</v>
      </c>
      <c r="BF249" s="337">
        <f t="shared" si="148"/>
        <v>0</v>
      </c>
      <c r="BG249" s="335"/>
      <c r="BH249" s="335"/>
      <c r="BI249" s="335"/>
      <c r="BJ249" s="335"/>
      <c r="BK249" s="335"/>
      <c r="BL249" s="335"/>
      <c r="BM249" s="335"/>
      <c r="BN249" s="335"/>
      <c r="BO249" s="335"/>
      <c r="BP249" s="335"/>
      <c r="BQ249" s="335"/>
      <c r="BR249" s="335"/>
      <c r="BS249" s="335"/>
      <c r="BT249" s="335"/>
      <c r="BU249" s="335"/>
      <c r="BV249" s="335"/>
      <c r="BW249" s="335"/>
      <c r="BX249" s="335"/>
      <c r="BY249" s="335"/>
      <c r="BZ249" s="335"/>
      <c r="CA249" s="335"/>
      <c r="CB249" s="335"/>
      <c r="CC249" s="335"/>
      <c r="CD249" s="335"/>
      <c r="CE249" s="335"/>
      <c r="CF249" s="335"/>
      <c r="CG249" s="335"/>
      <c r="CH249" s="335"/>
      <c r="CI249" s="335"/>
      <c r="CJ249" s="335"/>
      <c r="CK249" s="335"/>
      <c r="CL249" s="335"/>
      <c r="CM249" s="334"/>
      <c r="CN249" s="336">
        <f>IFERROR((1 + INDEX('I1 - Universal Data'!E$26:E$30, MATCH($N249, 'I1 - Universal Data'!$A$26:$A$30, 0)) + $L249)^V249-1, 0)</f>
        <v>0</v>
      </c>
      <c r="CO249" s="336">
        <f>IFERROR((1 + INDEX('I1 - Universal Data'!F$26:F$30, MATCH($N249, 'I1 - Universal Data'!$A$26:$A$30, 0)) + $L249)^W249-1, 0)</f>
        <v>0</v>
      </c>
      <c r="CP249" s="336">
        <f>IFERROR((1 + INDEX('I1 - Universal Data'!G$26:G$30, MATCH($N249, 'I1 - Universal Data'!$A$26:$A$30, 0)) + $L249)^X249-1, 0)</f>
        <v>0</v>
      </c>
      <c r="CQ249" s="336">
        <f>IFERROR((1 + INDEX('I1 - Universal Data'!H$26:H$30, MATCH($N249, 'I1 - Universal Data'!$A$26:$A$30, 0)) + $L249)^Y249-1, 0)</f>
        <v>0</v>
      </c>
      <c r="CR249" s="336">
        <f>IFERROR((1 + INDEX('I1 - Universal Data'!I$26:I$30, MATCH($N249, 'I1 - Universal Data'!$A$26:$A$30, 0)) + $L249)^Z249-1, 0)</f>
        <v>0</v>
      </c>
      <c r="CS249" s="336">
        <f>IFERROR((1 + INDEX('I1 - Universal Data'!J$26:J$30, MATCH($N249, 'I1 - Universal Data'!$A$26:$A$30, 0)) + $L249)^AA249-1, 0)</f>
        <v>0</v>
      </c>
      <c r="CT249" s="336">
        <f>IFERROR((1 + INDEX('I1 - Universal Data'!K$26:K$30, MATCH($N249, 'I1 - Universal Data'!$A$26:$A$30, 0)) + $L249)^AB249-1, 0)</f>
        <v>0</v>
      </c>
      <c r="CU249" s="336">
        <f>IFERROR((1 + INDEX('I1 - Universal Data'!L$26:L$30, MATCH($N249, 'I1 - Universal Data'!$A$26:$A$30, 0)) + $L249)^AC249-1, 0)</f>
        <v>0</v>
      </c>
      <c r="CV249" s="336">
        <f>IFERROR((1 + INDEX('I1 - Universal Data'!M$26:M$30, MATCH($N249, 'I1 - Universal Data'!$A$26:$A$30, 0)) + $L249)^AD249-1, 0)</f>
        <v>0</v>
      </c>
      <c r="CW249" s="336">
        <f>IFERROR((1 + INDEX('I1 - Universal Data'!N$26:N$30, MATCH($N249, 'I1 - Universal Data'!$A$26:$A$30, 0)) + $L249)^AE249-1, 0)</f>
        <v>0</v>
      </c>
      <c r="CX249" s="336">
        <f>IFERROR((1 + INDEX('I1 - Universal Data'!O$26:O$30, MATCH($N249, 'I1 - Universal Data'!$A$26:$A$30, 0)) + $L249)^AF249-1, 0)</f>
        <v>0</v>
      </c>
      <c r="CY249" s="336">
        <f>IFERROR((1 + INDEX('I1 - Universal Data'!P$26:P$30, MATCH($N249, 'I1 - Universal Data'!$A$26:$A$30, 0)) + $L249)^AG249-1, 0)</f>
        <v>0</v>
      </c>
      <c r="CZ249" s="336">
        <f>IFERROR((1 + INDEX('I1 - Universal Data'!Q$26:Q$30, MATCH($N249, 'I1 - Universal Data'!$A$26:$A$30, 0)) + $L249)^AH249-1, 0)</f>
        <v>0</v>
      </c>
      <c r="DA249" s="336">
        <f>IFERROR((1 + INDEX('I1 - Universal Data'!R$26:R$30, MATCH($N249, 'I1 - Universal Data'!$A$26:$A$30, 0)) + $L249)^AI249-1, 0)</f>
        <v>0</v>
      </c>
      <c r="DB249" s="336">
        <f>IFERROR((1 + INDEX('I1 - Universal Data'!S$26:S$30, MATCH($N249, 'I1 - Universal Data'!$A$26:$A$30, 0)) + $L249)^AJ249-1, 0)</f>
        <v>0</v>
      </c>
      <c r="DC249" s="336">
        <f>IFERROR((1 + INDEX('I1 - Universal Data'!T$26:T$30, MATCH($N249, 'I1 - Universal Data'!$A$26:$A$30, 0)) + $L249)^AK249-1, 0)</f>
        <v>0</v>
      </c>
      <c r="DD249" s="336">
        <f>IFERROR((1 + INDEX('I1 - Universal Data'!U$26:U$30, MATCH($N249, 'I1 - Universal Data'!$A$26:$A$30, 0)) + $L249)^AL249-1, 0)</f>
        <v>0</v>
      </c>
      <c r="DE249" s="336">
        <f>IFERROR((1 + INDEX('I1 - Universal Data'!V$26:V$30, MATCH($N249, 'I1 - Universal Data'!$A$26:$A$30, 0)) + $L249)^AM249-1, 0)</f>
        <v>0</v>
      </c>
      <c r="DF249" s="338">
        <f t="shared" si="178"/>
        <v>0</v>
      </c>
      <c r="DG249" s="296">
        <f t="shared" si="178"/>
        <v>0</v>
      </c>
      <c r="DH249" s="296">
        <f t="shared" si="178"/>
        <v>0</v>
      </c>
      <c r="DI249" s="296">
        <f t="shared" si="178"/>
        <v>0</v>
      </c>
      <c r="DJ249" s="296">
        <f t="shared" si="178"/>
        <v>0</v>
      </c>
      <c r="DK249" s="296">
        <f t="shared" si="178"/>
        <v>0</v>
      </c>
      <c r="DL249" s="296">
        <f t="shared" si="178"/>
        <v>0</v>
      </c>
      <c r="DM249" s="296">
        <f t="shared" si="178"/>
        <v>0</v>
      </c>
      <c r="DN249" s="296">
        <f t="shared" si="178"/>
        <v>0</v>
      </c>
      <c r="DO249" s="296">
        <f t="shared" si="178"/>
        <v>0</v>
      </c>
      <c r="DP249" s="296">
        <f t="shared" si="178"/>
        <v>0</v>
      </c>
      <c r="DQ249" s="296">
        <f t="shared" si="178"/>
        <v>0</v>
      </c>
      <c r="DR249" s="296">
        <f t="shared" si="178"/>
        <v>0</v>
      </c>
      <c r="DS249" s="296">
        <f t="shared" si="178"/>
        <v>0</v>
      </c>
      <c r="DT249" s="296">
        <f t="shared" si="149"/>
        <v>0</v>
      </c>
      <c r="DU249" s="296">
        <f t="shared" si="150"/>
        <v>0</v>
      </c>
      <c r="DV249" s="296">
        <f t="shared" si="151"/>
        <v>0</v>
      </c>
      <c r="DW249" s="337">
        <f t="shared" si="152"/>
        <v>0</v>
      </c>
      <c r="DY249" s="340"/>
      <c r="DZ249" s="339">
        <f t="shared" si="26"/>
        <v>0</v>
      </c>
      <c r="EA249" s="296">
        <f t="shared" si="183"/>
        <v>0</v>
      </c>
      <c r="EB249" s="296">
        <f t="shared" si="183"/>
        <v>0</v>
      </c>
      <c r="EC249" s="296">
        <f t="shared" si="183"/>
        <v>0</v>
      </c>
      <c r="ED249" s="296">
        <f t="shared" si="183"/>
        <v>0</v>
      </c>
      <c r="EE249" s="296">
        <f t="shared" si="183"/>
        <v>0</v>
      </c>
      <c r="EF249" s="296">
        <f t="shared" si="183"/>
        <v>0</v>
      </c>
      <c r="EG249" s="296">
        <f t="shared" si="183"/>
        <v>0</v>
      </c>
      <c r="EH249" s="296">
        <f t="shared" si="183"/>
        <v>0</v>
      </c>
      <c r="EI249" s="296">
        <f t="shared" si="183"/>
        <v>0</v>
      </c>
      <c r="EJ249" s="296">
        <f t="shared" si="183"/>
        <v>0</v>
      </c>
      <c r="EK249" s="296">
        <f t="shared" si="183"/>
        <v>0</v>
      </c>
      <c r="EL249" s="296">
        <f t="shared" si="183"/>
        <v>0</v>
      </c>
      <c r="EM249" s="296">
        <f t="shared" si="183"/>
        <v>0</v>
      </c>
      <c r="EN249" s="296">
        <f t="shared" si="183"/>
        <v>0</v>
      </c>
      <c r="EO249" s="296">
        <f t="shared" si="183"/>
        <v>0</v>
      </c>
      <c r="EP249" s="296">
        <f t="shared" si="153"/>
        <v>0</v>
      </c>
      <c r="EQ249" s="337">
        <f t="shared" si="154"/>
        <v>0</v>
      </c>
      <c r="ES249" s="340"/>
      <c r="ET249" s="296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296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296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296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296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296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296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296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296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296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296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296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296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296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296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296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296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37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40"/>
      <c r="FN249" s="296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296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296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296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296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296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296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296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296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296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296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296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296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296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296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296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296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37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40"/>
      <c r="GH249" s="296">
        <f t="shared" si="180"/>
        <v>0</v>
      </c>
      <c r="GI249" s="296">
        <f t="shared" si="180"/>
        <v>0</v>
      </c>
      <c r="GJ249" s="296">
        <f t="shared" si="180"/>
        <v>0</v>
      </c>
      <c r="GK249" s="296">
        <f t="shared" si="180"/>
        <v>0</v>
      </c>
      <c r="GL249" s="296">
        <f t="shared" si="180"/>
        <v>0</v>
      </c>
      <c r="GM249" s="296">
        <f t="shared" si="180"/>
        <v>0</v>
      </c>
      <c r="GN249" s="296">
        <f t="shared" si="180"/>
        <v>0</v>
      </c>
      <c r="GO249" s="296">
        <f t="shared" si="180"/>
        <v>0</v>
      </c>
      <c r="GP249" s="296">
        <f t="shared" si="180"/>
        <v>0</v>
      </c>
      <c r="GQ249" s="296">
        <f t="shared" si="180"/>
        <v>0</v>
      </c>
      <c r="GR249" s="296">
        <f t="shared" si="180"/>
        <v>0</v>
      </c>
      <c r="GS249" s="296">
        <f t="shared" si="180"/>
        <v>0</v>
      </c>
      <c r="GT249" s="296">
        <f t="shared" si="180"/>
        <v>0</v>
      </c>
      <c r="GU249" s="296">
        <f t="shared" si="155"/>
        <v>0</v>
      </c>
      <c r="GV249" s="296">
        <f t="shared" si="156"/>
        <v>0</v>
      </c>
      <c r="GW249" s="296">
        <f t="shared" si="157"/>
        <v>0</v>
      </c>
      <c r="GX249" s="296">
        <f t="shared" si="158"/>
        <v>0</v>
      </c>
      <c r="GY249" s="337">
        <f t="shared" si="159"/>
        <v>0</v>
      </c>
      <c r="HA249" s="343"/>
      <c r="HB249" s="296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296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296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296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296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296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296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296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296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296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296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296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296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296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296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296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296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37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30" t="str" cm="1">
        <f t="array" ref="HU249">IF($T249 = "Y", INDEX('F6 - Debt Dataset'!BC$6:BC$1806, MATCH($B$6 &amp; $A249, 'F6 - Debt Dataset'!$E$6:$E$1806 &amp; 'F6 - Debt Dataset'!$DF$6:$DF$1806, 0)), "-")</f>
        <v>-</v>
      </c>
      <c r="HV249" s="341" t="str" cm="1">
        <f t="array" ref="HV249">IF($T249 = "Y", INDEX('F6 - Debt Dataset'!BD$6:BD$1806, MATCH($B$6 &amp; $A249, 'F6 - Debt Dataset'!$E$6:$E$1806 &amp; 'F6 - Debt Dataset'!$DF$6:$DF$1806, 0)), "-")</f>
        <v>-</v>
      </c>
      <c r="HW249" s="341" t="str" cm="1">
        <f t="array" ref="HW249">IF($T249 = "Y", INDEX('F6 - Debt Dataset'!BE$6:BE$1806, MATCH($B$6 &amp; $A249, 'F6 - Debt Dataset'!$E$6:$E$1806 &amp; 'F6 - Debt Dataset'!$DF$6:$DF$1806, 0)), "-")</f>
        <v>-</v>
      </c>
      <c r="HX249" s="341" t="str" cm="1">
        <f t="array" ref="HX249">IF($T249 = "Y", INDEX('F6 - Debt Dataset'!BF$6:BF$1806, MATCH($B$6 &amp; $A249, 'F6 - Debt Dataset'!$E$6:$E$1806 &amp; 'F6 - Debt Dataset'!$DF$6:$DF$1806, 0)), "-")</f>
        <v>-</v>
      </c>
      <c r="HY249" s="341" t="str" cm="1">
        <f t="array" ref="HY249">IF($T249 = "Y", INDEX('F6 - Debt Dataset'!BG$6:BG$1806, MATCH($B$6 &amp; $A249, 'F6 - Debt Dataset'!$E$6:$E$1806 &amp; 'F6 - Debt Dataset'!$DF$6:$DF$1806, 0)), "-")</f>
        <v>-</v>
      </c>
      <c r="HZ249" s="341" t="str" cm="1">
        <f t="array" ref="HZ249">IF($T249 = "Y", INDEX('F6 - Debt Dataset'!BH$6:BH$1806, MATCH($B$6 &amp; $A249, 'F6 - Debt Dataset'!$E$6:$E$1806 &amp; 'F6 - Debt Dataset'!$DF$6:$DF$1806, 0)), "-")</f>
        <v>-</v>
      </c>
      <c r="IA249" s="341" t="str" cm="1">
        <f t="array" ref="IA249">IF($T249 = "Y", INDEX('F6 - Debt Dataset'!BI$6:BI$1806, MATCH($B$6 &amp; $A249, 'F6 - Debt Dataset'!$E$6:$E$1806 &amp; 'F6 - Debt Dataset'!$DF$6:$DF$1806, 0)), "-")</f>
        <v>-</v>
      </c>
      <c r="IB249" s="341" t="str" cm="1">
        <f t="array" ref="IB249">IF($T249 = "Y", INDEX('F6 - Debt Dataset'!BJ$6:BJ$1806, MATCH($B$6 &amp; $A249, 'F6 - Debt Dataset'!$E$6:$E$1806 &amp; 'F6 - Debt Dataset'!$DF$6:$DF$1806, 0)), "-")</f>
        <v>-</v>
      </c>
      <c r="IC249" s="341" t="str" cm="1">
        <f t="array" ref="IC249">IF($T249 = "Y", INDEX('F6 - Debt Dataset'!BK$6:BK$1806, MATCH($B$6 &amp; $A249, 'F6 - Debt Dataset'!$E$6:$E$1806 &amp; 'F6 - Debt Dataset'!$DF$6:$DF$1806, 0)), "-")</f>
        <v>-</v>
      </c>
      <c r="ID249" s="341" t="str" cm="1">
        <f t="array" ref="ID249">IF($T249 = "Y", INDEX('F6 - Debt Dataset'!BL$6:BL$1806, MATCH($B$6 &amp; $A249, 'F6 - Debt Dataset'!$E$6:$E$1806 &amp; 'F6 - Debt Dataset'!$DF$6:$DF$1806, 0)), "-")</f>
        <v>-</v>
      </c>
      <c r="IE249" s="341" t="str" cm="1">
        <f t="array" ref="IE249">IF($T249 = "Y", INDEX('F6 - Debt Dataset'!BM$6:BM$1806, MATCH($B$6 &amp; $A249, 'F6 - Debt Dataset'!$E$6:$E$1806 &amp; 'F6 - Debt Dataset'!$DF$6:$DF$1806, 0)), "-")</f>
        <v>-</v>
      </c>
      <c r="IF249" s="341" t="str" cm="1">
        <f t="array" ref="IF249">IF($T249 = "Y", INDEX('F6 - Debt Dataset'!BN$6:BN$1806, MATCH($B$6 &amp; $A249, 'F6 - Debt Dataset'!$E$6:$E$1806 &amp; 'F6 - Debt Dataset'!$DF$6:$DF$1806, 0)), "-")</f>
        <v>-</v>
      </c>
      <c r="IG249" s="341" t="str" cm="1">
        <f t="array" ref="IG249">IF($T249 = "Y", INDEX('F6 - Debt Dataset'!BO$6:BO$1806, MATCH($B$6 &amp; $A249, 'F6 - Debt Dataset'!$E$6:$E$1806 &amp; 'F6 - Debt Dataset'!$DF$6:$DF$1806, 0)), "-")</f>
        <v>-</v>
      </c>
      <c r="IH249" s="341" t="str" cm="1">
        <f t="array" ref="IH249">IF($T249 = "Y", INDEX('F6 - Debt Dataset'!BP$6:BP$1806, MATCH($B$6 &amp; $A249, 'F6 - Debt Dataset'!$E$6:$E$1806 &amp; 'F6 - Debt Dataset'!$DF$6:$DF$1806, 0)), "-")</f>
        <v>-</v>
      </c>
      <c r="II249" s="341" t="str" cm="1">
        <f t="array" ref="II249">IF($T249 = "Y", INDEX('F6 - Debt Dataset'!BQ$6:BQ$1806, MATCH($B$6 &amp; $A249, 'F6 - Debt Dataset'!$E$6:$E$1806 &amp; 'F6 - Debt Dataset'!$DF$6:$DF$1806, 0)), "-")</f>
        <v>-</v>
      </c>
      <c r="IJ249" s="341" t="str" cm="1">
        <f t="array" ref="IJ249">IF($T249 = "Y", INDEX('F6 - Debt Dataset'!BR$6:BR$1806, MATCH($B$6 &amp; $A249, 'F6 - Debt Dataset'!$E$6:$E$1806 &amp; 'F6 - Debt Dataset'!$DF$6:$DF$1806, 0)), "-")</f>
        <v>-</v>
      </c>
      <c r="IK249" s="341" t="str" cm="1">
        <f t="array" ref="IK249">IF($T249 = "Y", INDEX('F6 - Debt Dataset'!BS$6:BS$1806, MATCH($B$6 &amp; $A249, 'F6 - Debt Dataset'!$E$6:$E$1806 &amp; 'F6 - Debt Dataset'!$DF$6:$DF$1806, 0)), "-")</f>
        <v>-</v>
      </c>
      <c r="IL249" s="342" t="str" cm="1">
        <f t="array" ref="IL249">IF($T249 = "Y", INDEX('F6 - Debt Dataset'!BT$6:BT$1806, MATCH($B$6 &amp; $A249, 'F6 - Debt Dataset'!$E$6:$E$1806 &amp; 'F6 - Debt Dataset'!$DF$6:$DF$1806, 0)), "-")</f>
        <v>-</v>
      </c>
      <c r="IN249" s="330" t="str" cm="1">
        <f t="array" ref="IN249">IF($T249 = "Y", INDEX('F6 - Debt Dataset'!CM$6:CM$1806, MATCH($B$6 &amp; $A249, 'F6 - Debt Dataset'!$E$6:$E$1806 &amp; 'F6 - Debt Dataset'!$DF$6:$DF$1806, 0)), "-")</f>
        <v>-</v>
      </c>
      <c r="IO249" s="341" t="str" cm="1">
        <f t="array" ref="IO249">IF($T249 = "Y", INDEX('F6 - Debt Dataset'!CN$6:CN$1806, MATCH($B$6 &amp; $A249, 'F6 - Debt Dataset'!$E$6:$E$1806 &amp; 'F6 - Debt Dataset'!$DF$6:$DF$1806, 0)), "-")</f>
        <v>-</v>
      </c>
      <c r="IP249" s="341" t="str" cm="1">
        <f t="array" ref="IP249">IF($T249 = "Y", INDEX('F6 - Debt Dataset'!CO$6:CO$1806, MATCH($B$6 &amp; $A249, 'F6 - Debt Dataset'!$E$6:$E$1806 &amp; 'F6 - Debt Dataset'!$DF$6:$DF$1806, 0)), "-")</f>
        <v>-</v>
      </c>
      <c r="IQ249" s="341" t="str" cm="1">
        <f t="array" ref="IQ249">IF($T249 = "Y", INDEX('F6 - Debt Dataset'!CP$6:CP$1806, MATCH($B$6 &amp; $A249, 'F6 - Debt Dataset'!$E$6:$E$1806 &amp; 'F6 - Debt Dataset'!$DF$6:$DF$1806, 0)), "-")</f>
        <v>-</v>
      </c>
      <c r="IR249" s="341" t="str" cm="1">
        <f t="array" ref="IR249">IF($T249 = "Y", INDEX('F6 - Debt Dataset'!CQ$6:CQ$1806, MATCH($B$6 &amp; $A249, 'F6 - Debt Dataset'!$E$6:$E$1806 &amp; 'F6 - Debt Dataset'!$DF$6:$DF$1806, 0)), "-")</f>
        <v>-</v>
      </c>
      <c r="IS249" s="341" t="str" cm="1">
        <f t="array" ref="IS249">IF($T249 = "Y", INDEX('F6 - Debt Dataset'!CR$6:CR$1806, MATCH($B$6 &amp; $A249, 'F6 - Debt Dataset'!$E$6:$E$1806 &amp; 'F6 - Debt Dataset'!$DF$6:$DF$1806, 0)), "-")</f>
        <v>-</v>
      </c>
      <c r="IT249" s="341" t="str" cm="1">
        <f t="array" ref="IT249">IF($T249 = "Y", INDEX('F6 - Debt Dataset'!CS$6:CS$1806, MATCH($B$6 &amp; $A249, 'F6 - Debt Dataset'!$E$6:$E$1806 &amp; 'F6 - Debt Dataset'!$DF$6:$DF$1806, 0)), "-")</f>
        <v>-</v>
      </c>
      <c r="IU249" s="341" t="str" cm="1">
        <f t="array" ref="IU249">IF($T249 = "Y", INDEX('F6 - Debt Dataset'!CT$6:CT$1806, MATCH($B$6 &amp; $A249, 'F6 - Debt Dataset'!$E$6:$E$1806 &amp; 'F6 - Debt Dataset'!$DF$6:$DF$1806, 0)), "-")</f>
        <v>-</v>
      </c>
      <c r="IV249" s="341" t="str" cm="1">
        <f t="array" ref="IV249">IF($T249 = "Y", INDEX('F6 - Debt Dataset'!CU$6:CU$1806, MATCH($B$6 &amp; $A249, 'F6 - Debt Dataset'!$E$6:$E$1806 &amp; 'F6 - Debt Dataset'!$DF$6:$DF$1806, 0)), "-")</f>
        <v>-</v>
      </c>
      <c r="IW249" s="341" t="str" cm="1">
        <f t="array" ref="IW249">IF($T249 = "Y", INDEX('F6 - Debt Dataset'!CV$6:CV$1806, MATCH($B$6 &amp; $A249, 'F6 - Debt Dataset'!$E$6:$E$1806 &amp; 'F6 - Debt Dataset'!$DF$6:$DF$1806, 0)), "-")</f>
        <v>-</v>
      </c>
      <c r="IX249" s="341" t="str" cm="1">
        <f t="array" ref="IX249">IF($T249 = "Y", INDEX('F6 - Debt Dataset'!CW$6:CW$1806, MATCH($B$6 &amp; $A249, 'F6 - Debt Dataset'!$E$6:$E$1806 &amp; 'F6 - Debt Dataset'!$DF$6:$DF$1806, 0)), "-")</f>
        <v>-</v>
      </c>
      <c r="IY249" s="341" t="str" cm="1">
        <f t="array" ref="IY249">IF($T249 = "Y", INDEX('F6 - Debt Dataset'!CX$6:CX$1806, MATCH($B$6 &amp; $A249, 'F6 - Debt Dataset'!$E$6:$E$1806 &amp; 'F6 - Debt Dataset'!$DF$6:$DF$1806, 0)), "-")</f>
        <v>-</v>
      </c>
      <c r="IZ249" s="341" t="str" cm="1">
        <f t="array" ref="IZ249">IF($T249 = "Y", INDEX('F6 - Debt Dataset'!CY$6:CY$1806, MATCH($B$6 &amp; $A249, 'F6 - Debt Dataset'!$E$6:$E$1806 &amp; 'F6 - Debt Dataset'!$DF$6:$DF$1806, 0)), "-")</f>
        <v>-</v>
      </c>
      <c r="JA249" s="341" t="str" cm="1">
        <f t="array" ref="JA249">IF($T249 = "Y", INDEX('F6 - Debt Dataset'!CZ$6:CZ$1806, MATCH($B$6 &amp; $A249, 'F6 - Debt Dataset'!$E$6:$E$1806 &amp; 'F6 - Debt Dataset'!$DF$6:$DF$1806, 0)), "-")</f>
        <v>-</v>
      </c>
      <c r="JB249" s="341" t="str" cm="1">
        <f t="array" ref="JB249">IF($T249 = "Y", INDEX('F6 - Debt Dataset'!DA$6:DA$1806, MATCH($B$6 &amp; $A249, 'F6 - Debt Dataset'!$E$6:$E$1806 &amp; 'F6 - Debt Dataset'!$DF$6:$DF$1806, 0)), "-")</f>
        <v>-</v>
      </c>
      <c r="JC249" s="341" t="str" cm="1">
        <f t="array" ref="JC249">IF($T249 = "Y", INDEX('F6 - Debt Dataset'!DB$6:DB$1806, MATCH($B$6 &amp; $A249, 'F6 - Debt Dataset'!$E$6:$E$1806 &amp; 'F6 - Debt Dataset'!$DF$6:$DF$1806, 0)), "-")</f>
        <v>-</v>
      </c>
      <c r="JD249" s="341" t="str" cm="1">
        <f t="array" ref="JD249">IF($T249 = "Y", INDEX('F6 - Debt Dataset'!DC$6:DC$1806, MATCH($B$6 &amp; $A249, 'F6 - Debt Dataset'!$E$6:$E$1806 &amp; 'F6 - Debt Dataset'!$DF$6:$DF$1806, 0)), "-")</f>
        <v>-</v>
      </c>
      <c r="JE249" s="342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2.6">
      <c r="A250" s="388">
        <f t="shared" si="31"/>
        <v>240</v>
      </c>
      <c r="B250" s="388" t="str" cm="1">
        <f t="array" ref="B250">IFERROR(INDEX('F6 - Debt Dataset'!$C$6:$C$1806, MATCH($B$6 &amp; $A250, 'F6 - Debt Dataset'!$E$6:$E$1806 &amp; 'F6 - Debt Dataset'!$DF$6:$DF$1806, 0)), "-")</f>
        <v>-</v>
      </c>
      <c r="C250" s="388" t="str" cm="1">
        <f t="array" ref="C250">IFERROR(INDEX('F6 - Debt Dataset'!$A$6:$A$1806, MATCH($B$6 &amp; $A250, 'F6 - Debt Dataset'!$E$6:$E$1806 &amp; 'F6 - Debt Dataset'!$DF$6:$DF$1806, 0)), "-")</f>
        <v>-</v>
      </c>
      <c r="D250" s="388" t="str" cm="1">
        <f t="array" ref="D250">IFERROR(INDEX('F6 - Debt Dataset'!$B$6:$B$1806, MATCH($B$6 &amp; $A250, 'F6 - Debt Dataset'!$E$6:$E$1806 &amp; 'F6 - Debt Dataset'!$DF$6:$DF$1806, 0)), "-")</f>
        <v>-</v>
      </c>
      <c r="E250" s="388" t="str" cm="1">
        <f t="array" ref="E250">IFERROR(INDEX('F6 - Debt Dataset'!$H$6:$H$1806, MATCH($B$6 &amp; $A250, 'F6 - Debt Dataset'!$E$6:$E$1806 &amp; 'F6 - Debt Dataset'!$DF$6:$DF$1806, 0)), "-")</f>
        <v>-</v>
      </c>
      <c r="F250" s="389" t="str" cm="1">
        <f t="array" ref="F250">IFERROR(INDEX('F6 - Debt Dataset'!$J$6:$J$1806, MATCH($B$6 &amp;$A250, 'F6 - Debt Dataset'!$E$6:$E$1806 &amp; 'F6 - Debt Dataset'!$DF$6:$DF$1806, 0)), "-")</f>
        <v>-</v>
      </c>
      <c r="G250" s="389" t="str" cm="1">
        <f t="array" ref="G250">IFERROR(INDEX('F6 - Debt Dataset'!$K$6:$K$1806, MATCH($B$6 &amp;$A250, 'F6 - Debt Dataset'!$E$6:$E$1806 &amp; 'F6 - Debt Dataset'!$DF$6:$DF$1806, 0)), "-")</f>
        <v>-</v>
      </c>
      <c r="H250" s="389" t="str" cm="1">
        <f t="array" ref="H250">IFERROR(INDEX('F6 - Debt Dataset'!$L$6:$L$1806, MATCH($B$6 &amp;$A250, 'F6 - Debt Dataset'!$E$6:$E$1806 &amp; 'F6 - Debt Dataset'!$DF$6:$DF$1806, 0)), "-")</f>
        <v>-</v>
      </c>
      <c r="I250" s="389" t="str">
        <f t="shared" si="141"/>
        <v>-</v>
      </c>
      <c r="J250" s="388" t="str" cm="1">
        <f t="array" ref="J250">IFERROR(INDEX('F6 - Debt Dataset'!$N$6:$N$1806, MATCH($B$6 &amp;$A250, 'F6 - Debt Dataset'!$E$6:$E$1806 &amp; 'F6 - Debt Dataset'!$DF$6:$DF$1806, 0)), "-")</f>
        <v>-</v>
      </c>
      <c r="K250" s="390" cm="1">
        <f t="array" ref="K250">IFERROR(INDEX('F6 - Debt Dataset'!$S$6:$S$1806, MATCH($B$6 &amp; $A250, 'F6 - Debt Dataset'!$E$6:$E$1806 &amp; 'F6 - Debt Dataset'!$DF$6:$DF$1806, 0)), 0)</f>
        <v>0</v>
      </c>
      <c r="L250" s="391" cm="1">
        <f t="array" ref="L250">IFERROR(INDEX('F6 - Debt Dataset'!$W$6:$W$1806, MATCH($B$6 &amp; $A250, 'F6 - Debt Dataset'!$E$6:$E$1806 &amp; 'F6 - Debt Dataset'!$DF$6:$DF$1806, 0)), 0)</f>
        <v>0</v>
      </c>
      <c r="M250" s="392" t="str" cm="1">
        <f t="array" ref="M250">IFERROR(INDEX('F6 - Debt Dataset'!$E$6:$E$1806, MATCH($B$6 &amp; $A250, 'F6 - Debt Dataset'!$E$6:$E$1806 &amp; 'F6 - Debt Dataset'!$DF$6:$DF$1806, 0)), "-")</f>
        <v>-</v>
      </c>
      <c r="N250" s="392" t="str" cm="1">
        <f t="array" ref="N250">IFERROR(INDEX('F6 - Debt Dataset'!$X$6:$X$1806, MATCH($B$6 &amp; $A250, 'F6 - Debt Dataset'!$E$6:$E$1806 &amp; 'F6 - Debt Dataset'!$DF$6:$DF$1806, 0)), "-")</f>
        <v>-</v>
      </c>
      <c r="O250" s="388"/>
      <c r="P250" s="388"/>
      <c r="Q250" s="388"/>
      <c r="R250" s="388" t="str">
        <f t="shared" si="142"/>
        <v>-</v>
      </c>
      <c r="S250" s="388" t="str">
        <f t="shared" si="19"/>
        <v>-</v>
      </c>
      <c r="T250" s="395" t="str" cm="1">
        <f t="array" ref="T250">IFERROR(INDEX('F6 - Debt Dataset'!$AH$6:$AH$1806, MATCH($B$6 &amp; $A250, 'F6 - Debt Dataset'!$E$6:$E$1806 &amp; 'F6 - Debt Dataset'!$DF$6:$DF$1806, 0)), "-")</f>
        <v>-</v>
      </c>
      <c r="U250" s="340"/>
      <c r="V250" s="333">
        <f t="shared" si="181"/>
        <v>0</v>
      </c>
      <c r="W250" s="333">
        <f t="shared" si="181"/>
        <v>0</v>
      </c>
      <c r="X250" s="333">
        <f t="shared" si="181"/>
        <v>0</v>
      </c>
      <c r="Y250" s="333">
        <f t="shared" si="181"/>
        <v>0</v>
      </c>
      <c r="Z250" s="333">
        <f t="shared" si="181"/>
        <v>0</v>
      </c>
      <c r="AA250" s="333">
        <f t="shared" si="181"/>
        <v>0</v>
      </c>
      <c r="AB250" s="333">
        <f t="shared" si="181"/>
        <v>0</v>
      </c>
      <c r="AC250" s="333">
        <f t="shared" si="181"/>
        <v>0</v>
      </c>
      <c r="AD250" s="333">
        <f t="shared" si="181"/>
        <v>0</v>
      </c>
      <c r="AE250" s="333">
        <f t="shared" si="181"/>
        <v>0</v>
      </c>
      <c r="AF250" s="333">
        <f t="shared" si="181"/>
        <v>0</v>
      </c>
      <c r="AG250" s="333">
        <f t="shared" si="181"/>
        <v>0</v>
      </c>
      <c r="AH250" s="333">
        <f t="shared" si="181"/>
        <v>0</v>
      </c>
      <c r="AI250" s="333">
        <f t="shared" si="181"/>
        <v>0</v>
      </c>
      <c r="AJ250" s="333">
        <f t="shared" si="181"/>
        <v>0</v>
      </c>
      <c r="AK250" s="333">
        <f t="shared" si="143"/>
        <v>0</v>
      </c>
      <c r="AL250" s="333">
        <f t="shared" si="144"/>
        <v>0</v>
      </c>
      <c r="AM250" s="333">
        <f t="shared" si="145"/>
        <v>0</v>
      </c>
      <c r="AN250" s="340"/>
      <c r="AO250" s="296">
        <f t="shared" si="182"/>
        <v>0</v>
      </c>
      <c r="AP250" s="296">
        <f t="shared" si="182"/>
        <v>0</v>
      </c>
      <c r="AQ250" s="296">
        <f t="shared" si="182"/>
        <v>0</v>
      </c>
      <c r="AR250" s="296">
        <f t="shared" si="182"/>
        <v>0</v>
      </c>
      <c r="AS250" s="296">
        <f t="shared" si="182"/>
        <v>0</v>
      </c>
      <c r="AT250" s="296">
        <f t="shared" si="182"/>
        <v>0</v>
      </c>
      <c r="AU250" s="296">
        <f t="shared" si="182"/>
        <v>0</v>
      </c>
      <c r="AV250" s="296">
        <f t="shared" si="182"/>
        <v>0</v>
      </c>
      <c r="AW250" s="296">
        <f t="shared" si="182"/>
        <v>0</v>
      </c>
      <c r="AX250" s="296">
        <f t="shared" si="182"/>
        <v>0</v>
      </c>
      <c r="AY250" s="296">
        <f t="shared" si="182"/>
        <v>0</v>
      </c>
      <c r="AZ250" s="296">
        <f t="shared" si="182"/>
        <v>0</v>
      </c>
      <c r="BA250" s="296">
        <f t="shared" si="182"/>
        <v>0</v>
      </c>
      <c r="BB250" s="296">
        <f t="shared" si="182"/>
        <v>0</v>
      </c>
      <c r="BC250" s="296">
        <f t="shared" si="182"/>
        <v>0</v>
      </c>
      <c r="BD250" s="296">
        <f t="shared" si="146"/>
        <v>0</v>
      </c>
      <c r="BE250" s="296">
        <f t="shared" si="147"/>
        <v>0</v>
      </c>
      <c r="BF250" s="337">
        <f t="shared" si="148"/>
        <v>0</v>
      </c>
      <c r="BG250" s="335"/>
      <c r="BH250" s="335"/>
      <c r="BI250" s="335"/>
      <c r="BJ250" s="335"/>
      <c r="BK250" s="335"/>
      <c r="BL250" s="335"/>
      <c r="BM250" s="335"/>
      <c r="BN250" s="335"/>
      <c r="BO250" s="335"/>
      <c r="BP250" s="335"/>
      <c r="BQ250" s="335"/>
      <c r="BR250" s="335"/>
      <c r="BS250" s="335"/>
      <c r="BT250" s="335"/>
      <c r="BU250" s="335"/>
      <c r="BV250" s="335"/>
      <c r="BW250" s="335"/>
      <c r="BX250" s="335"/>
      <c r="BY250" s="335"/>
      <c r="BZ250" s="335"/>
      <c r="CA250" s="335"/>
      <c r="CB250" s="335"/>
      <c r="CC250" s="335"/>
      <c r="CD250" s="335"/>
      <c r="CE250" s="335"/>
      <c r="CF250" s="335"/>
      <c r="CG250" s="335"/>
      <c r="CH250" s="335"/>
      <c r="CI250" s="335"/>
      <c r="CJ250" s="335"/>
      <c r="CK250" s="335"/>
      <c r="CL250" s="335"/>
      <c r="CM250" s="334"/>
      <c r="CN250" s="336">
        <f>IFERROR((1 + INDEX('I1 - Universal Data'!E$26:E$30, MATCH($N250, 'I1 - Universal Data'!$A$26:$A$30, 0)) + $L250)^V250-1, 0)</f>
        <v>0</v>
      </c>
      <c r="CO250" s="336">
        <f>IFERROR((1 + INDEX('I1 - Universal Data'!F$26:F$30, MATCH($N250, 'I1 - Universal Data'!$A$26:$A$30, 0)) + $L250)^W250-1, 0)</f>
        <v>0</v>
      </c>
      <c r="CP250" s="336">
        <f>IFERROR((1 + INDEX('I1 - Universal Data'!G$26:G$30, MATCH($N250, 'I1 - Universal Data'!$A$26:$A$30, 0)) + $L250)^X250-1, 0)</f>
        <v>0</v>
      </c>
      <c r="CQ250" s="336">
        <f>IFERROR((1 + INDEX('I1 - Universal Data'!H$26:H$30, MATCH($N250, 'I1 - Universal Data'!$A$26:$A$30, 0)) + $L250)^Y250-1, 0)</f>
        <v>0</v>
      </c>
      <c r="CR250" s="336">
        <f>IFERROR((1 + INDEX('I1 - Universal Data'!I$26:I$30, MATCH($N250, 'I1 - Universal Data'!$A$26:$A$30, 0)) + $L250)^Z250-1, 0)</f>
        <v>0</v>
      </c>
      <c r="CS250" s="336">
        <f>IFERROR((1 + INDEX('I1 - Universal Data'!J$26:J$30, MATCH($N250, 'I1 - Universal Data'!$A$26:$A$30, 0)) + $L250)^AA250-1, 0)</f>
        <v>0</v>
      </c>
      <c r="CT250" s="336">
        <f>IFERROR((1 + INDEX('I1 - Universal Data'!K$26:K$30, MATCH($N250, 'I1 - Universal Data'!$A$26:$A$30, 0)) + $L250)^AB250-1, 0)</f>
        <v>0</v>
      </c>
      <c r="CU250" s="336">
        <f>IFERROR((1 + INDEX('I1 - Universal Data'!L$26:L$30, MATCH($N250, 'I1 - Universal Data'!$A$26:$A$30, 0)) + $L250)^AC250-1, 0)</f>
        <v>0</v>
      </c>
      <c r="CV250" s="336">
        <f>IFERROR((1 + INDEX('I1 - Universal Data'!M$26:M$30, MATCH($N250, 'I1 - Universal Data'!$A$26:$A$30, 0)) + $L250)^AD250-1, 0)</f>
        <v>0</v>
      </c>
      <c r="CW250" s="336">
        <f>IFERROR((1 + INDEX('I1 - Universal Data'!N$26:N$30, MATCH($N250, 'I1 - Universal Data'!$A$26:$A$30, 0)) + $L250)^AE250-1, 0)</f>
        <v>0</v>
      </c>
      <c r="CX250" s="336">
        <f>IFERROR((1 + INDEX('I1 - Universal Data'!O$26:O$30, MATCH($N250, 'I1 - Universal Data'!$A$26:$A$30, 0)) + $L250)^AF250-1, 0)</f>
        <v>0</v>
      </c>
      <c r="CY250" s="336">
        <f>IFERROR((1 + INDEX('I1 - Universal Data'!P$26:P$30, MATCH($N250, 'I1 - Universal Data'!$A$26:$A$30, 0)) + $L250)^AG250-1, 0)</f>
        <v>0</v>
      </c>
      <c r="CZ250" s="336">
        <f>IFERROR((1 + INDEX('I1 - Universal Data'!Q$26:Q$30, MATCH($N250, 'I1 - Universal Data'!$A$26:$A$30, 0)) + $L250)^AH250-1, 0)</f>
        <v>0</v>
      </c>
      <c r="DA250" s="336">
        <f>IFERROR((1 + INDEX('I1 - Universal Data'!R$26:R$30, MATCH($N250, 'I1 - Universal Data'!$A$26:$A$30, 0)) + $L250)^AI250-1, 0)</f>
        <v>0</v>
      </c>
      <c r="DB250" s="336">
        <f>IFERROR((1 + INDEX('I1 - Universal Data'!S$26:S$30, MATCH($N250, 'I1 - Universal Data'!$A$26:$A$30, 0)) + $L250)^AJ250-1, 0)</f>
        <v>0</v>
      </c>
      <c r="DC250" s="336">
        <f>IFERROR((1 + INDEX('I1 - Universal Data'!T$26:T$30, MATCH($N250, 'I1 - Universal Data'!$A$26:$A$30, 0)) + $L250)^AK250-1, 0)</f>
        <v>0</v>
      </c>
      <c r="DD250" s="336">
        <f>IFERROR((1 + INDEX('I1 - Universal Data'!U$26:U$30, MATCH($N250, 'I1 - Universal Data'!$A$26:$A$30, 0)) + $L250)^AL250-1, 0)</f>
        <v>0</v>
      </c>
      <c r="DE250" s="336">
        <f>IFERROR((1 + INDEX('I1 - Universal Data'!V$26:V$30, MATCH($N250, 'I1 - Universal Data'!$A$26:$A$30, 0)) + $L250)^AM250-1, 0)</f>
        <v>0</v>
      </c>
      <c r="DF250" s="338">
        <f t="shared" si="178"/>
        <v>0</v>
      </c>
      <c r="DG250" s="296">
        <f t="shared" si="178"/>
        <v>0</v>
      </c>
      <c r="DH250" s="296">
        <f t="shared" si="178"/>
        <v>0</v>
      </c>
      <c r="DI250" s="296">
        <f t="shared" ref="DI250:DS250" si="184">$K250*CQ250</f>
        <v>0</v>
      </c>
      <c r="DJ250" s="296">
        <f t="shared" si="184"/>
        <v>0</v>
      </c>
      <c r="DK250" s="296">
        <f t="shared" si="184"/>
        <v>0</v>
      </c>
      <c r="DL250" s="296">
        <f t="shared" si="184"/>
        <v>0</v>
      </c>
      <c r="DM250" s="296">
        <f t="shared" si="184"/>
        <v>0</v>
      </c>
      <c r="DN250" s="296">
        <f t="shared" si="184"/>
        <v>0</v>
      </c>
      <c r="DO250" s="296">
        <f t="shared" si="184"/>
        <v>0</v>
      </c>
      <c r="DP250" s="296">
        <f t="shared" si="184"/>
        <v>0</v>
      </c>
      <c r="DQ250" s="296">
        <f t="shared" si="184"/>
        <v>0</v>
      </c>
      <c r="DR250" s="296">
        <f t="shared" si="184"/>
        <v>0</v>
      </c>
      <c r="DS250" s="296">
        <f t="shared" si="184"/>
        <v>0</v>
      </c>
      <c r="DT250" s="296">
        <f t="shared" si="149"/>
        <v>0</v>
      </c>
      <c r="DU250" s="296">
        <f t="shared" si="150"/>
        <v>0</v>
      </c>
      <c r="DV250" s="296">
        <f t="shared" si="151"/>
        <v>0</v>
      </c>
      <c r="DW250" s="337">
        <f t="shared" si="152"/>
        <v>0</v>
      </c>
      <c r="DY250" s="340"/>
      <c r="DZ250" s="339">
        <f t="shared" si="26"/>
        <v>0</v>
      </c>
      <c r="EA250" s="296">
        <f t="shared" si="183"/>
        <v>0</v>
      </c>
      <c r="EB250" s="296">
        <f t="shared" si="183"/>
        <v>0</v>
      </c>
      <c r="EC250" s="296">
        <f t="shared" si="183"/>
        <v>0</v>
      </c>
      <c r="ED250" s="296">
        <f t="shared" si="183"/>
        <v>0</v>
      </c>
      <c r="EE250" s="296">
        <f t="shared" si="183"/>
        <v>0</v>
      </c>
      <c r="EF250" s="296">
        <f t="shared" si="183"/>
        <v>0</v>
      </c>
      <c r="EG250" s="296">
        <f t="shared" si="183"/>
        <v>0</v>
      </c>
      <c r="EH250" s="296">
        <f t="shared" si="183"/>
        <v>0</v>
      </c>
      <c r="EI250" s="296">
        <f t="shared" si="183"/>
        <v>0</v>
      </c>
      <c r="EJ250" s="296">
        <f t="shared" si="183"/>
        <v>0</v>
      </c>
      <c r="EK250" s="296">
        <f t="shared" si="183"/>
        <v>0</v>
      </c>
      <c r="EL250" s="296">
        <f t="shared" si="183"/>
        <v>0</v>
      </c>
      <c r="EM250" s="296">
        <f t="shared" si="183"/>
        <v>0</v>
      </c>
      <c r="EN250" s="296">
        <f t="shared" si="183"/>
        <v>0</v>
      </c>
      <c r="EO250" s="296">
        <f t="shared" si="183"/>
        <v>0</v>
      </c>
      <c r="EP250" s="296">
        <f t="shared" si="153"/>
        <v>0</v>
      </c>
      <c r="EQ250" s="337">
        <f t="shared" si="154"/>
        <v>0</v>
      </c>
      <c r="ES250" s="340"/>
      <c r="ET250" s="296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296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296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296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296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296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296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296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296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296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296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296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296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296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296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296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296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37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40"/>
      <c r="FN250" s="296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296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296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296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296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296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296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296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296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296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296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296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296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296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296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296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296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37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40"/>
      <c r="GH250" s="296">
        <f t="shared" si="180"/>
        <v>0</v>
      </c>
      <c r="GI250" s="296">
        <f t="shared" si="180"/>
        <v>0</v>
      </c>
      <c r="GJ250" s="296">
        <f t="shared" si="180"/>
        <v>0</v>
      </c>
      <c r="GK250" s="296">
        <f t="shared" si="180"/>
        <v>0</v>
      </c>
      <c r="GL250" s="296">
        <f t="shared" si="180"/>
        <v>0</v>
      </c>
      <c r="GM250" s="296">
        <f t="shared" si="180"/>
        <v>0</v>
      </c>
      <c r="GN250" s="296">
        <f t="shared" si="180"/>
        <v>0</v>
      </c>
      <c r="GO250" s="296">
        <f t="shared" si="180"/>
        <v>0</v>
      </c>
      <c r="GP250" s="296">
        <f t="shared" si="180"/>
        <v>0</v>
      </c>
      <c r="GQ250" s="296">
        <f t="shared" si="180"/>
        <v>0</v>
      </c>
      <c r="GR250" s="296">
        <f t="shared" si="180"/>
        <v>0</v>
      </c>
      <c r="GS250" s="296">
        <f t="shared" si="180"/>
        <v>0</v>
      </c>
      <c r="GT250" s="296">
        <f t="shared" si="180"/>
        <v>0</v>
      </c>
      <c r="GU250" s="296">
        <f t="shared" si="155"/>
        <v>0</v>
      </c>
      <c r="GV250" s="296">
        <f t="shared" si="156"/>
        <v>0</v>
      </c>
      <c r="GW250" s="296">
        <f t="shared" si="157"/>
        <v>0</v>
      </c>
      <c r="GX250" s="296">
        <f t="shared" si="158"/>
        <v>0</v>
      </c>
      <c r="GY250" s="337">
        <f t="shared" si="159"/>
        <v>0</v>
      </c>
      <c r="HA250" s="343"/>
      <c r="HB250" s="296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296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296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296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296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296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296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296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296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296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296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296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296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296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296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296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296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37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30" t="str" cm="1">
        <f t="array" ref="HU250">IF($T250 = "Y", INDEX('F6 - Debt Dataset'!BC$6:BC$1806, MATCH($B$6 &amp; $A250, 'F6 - Debt Dataset'!$E$6:$E$1806 &amp; 'F6 - Debt Dataset'!$DF$6:$DF$1806, 0)), "-")</f>
        <v>-</v>
      </c>
      <c r="HV250" s="341" t="str" cm="1">
        <f t="array" ref="HV250">IF($T250 = "Y", INDEX('F6 - Debt Dataset'!BD$6:BD$1806, MATCH($B$6 &amp; $A250, 'F6 - Debt Dataset'!$E$6:$E$1806 &amp; 'F6 - Debt Dataset'!$DF$6:$DF$1806, 0)), "-")</f>
        <v>-</v>
      </c>
      <c r="HW250" s="341" t="str" cm="1">
        <f t="array" ref="HW250">IF($T250 = "Y", INDEX('F6 - Debt Dataset'!BE$6:BE$1806, MATCH($B$6 &amp; $A250, 'F6 - Debt Dataset'!$E$6:$E$1806 &amp; 'F6 - Debt Dataset'!$DF$6:$DF$1806, 0)), "-")</f>
        <v>-</v>
      </c>
      <c r="HX250" s="341" t="str" cm="1">
        <f t="array" ref="HX250">IF($T250 = "Y", INDEX('F6 - Debt Dataset'!BF$6:BF$1806, MATCH($B$6 &amp; $A250, 'F6 - Debt Dataset'!$E$6:$E$1806 &amp; 'F6 - Debt Dataset'!$DF$6:$DF$1806, 0)), "-")</f>
        <v>-</v>
      </c>
      <c r="HY250" s="341" t="str" cm="1">
        <f t="array" ref="HY250">IF($T250 = "Y", INDEX('F6 - Debt Dataset'!BG$6:BG$1806, MATCH($B$6 &amp; $A250, 'F6 - Debt Dataset'!$E$6:$E$1806 &amp; 'F6 - Debt Dataset'!$DF$6:$DF$1806, 0)), "-")</f>
        <v>-</v>
      </c>
      <c r="HZ250" s="341" t="str" cm="1">
        <f t="array" ref="HZ250">IF($T250 = "Y", INDEX('F6 - Debt Dataset'!BH$6:BH$1806, MATCH($B$6 &amp; $A250, 'F6 - Debt Dataset'!$E$6:$E$1806 &amp; 'F6 - Debt Dataset'!$DF$6:$DF$1806, 0)), "-")</f>
        <v>-</v>
      </c>
      <c r="IA250" s="341" t="str" cm="1">
        <f t="array" ref="IA250">IF($T250 = "Y", INDEX('F6 - Debt Dataset'!BI$6:BI$1806, MATCH($B$6 &amp; $A250, 'F6 - Debt Dataset'!$E$6:$E$1806 &amp; 'F6 - Debt Dataset'!$DF$6:$DF$1806, 0)), "-")</f>
        <v>-</v>
      </c>
      <c r="IB250" s="341" t="str" cm="1">
        <f t="array" ref="IB250">IF($T250 = "Y", INDEX('F6 - Debt Dataset'!BJ$6:BJ$1806, MATCH($B$6 &amp; $A250, 'F6 - Debt Dataset'!$E$6:$E$1806 &amp; 'F6 - Debt Dataset'!$DF$6:$DF$1806, 0)), "-")</f>
        <v>-</v>
      </c>
      <c r="IC250" s="341" t="str" cm="1">
        <f t="array" ref="IC250">IF($T250 = "Y", INDEX('F6 - Debt Dataset'!BK$6:BK$1806, MATCH($B$6 &amp; $A250, 'F6 - Debt Dataset'!$E$6:$E$1806 &amp; 'F6 - Debt Dataset'!$DF$6:$DF$1806, 0)), "-")</f>
        <v>-</v>
      </c>
      <c r="ID250" s="341" t="str" cm="1">
        <f t="array" ref="ID250">IF($T250 = "Y", INDEX('F6 - Debt Dataset'!BL$6:BL$1806, MATCH($B$6 &amp; $A250, 'F6 - Debt Dataset'!$E$6:$E$1806 &amp; 'F6 - Debt Dataset'!$DF$6:$DF$1806, 0)), "-")</f>
        <v>-</v>
      </c>
      <c r="IE250" s="341" t="str" cm="1">
        <f t="array" ref="IE250">IF($T250 = "Y", INDEX('F6 - Debt Dataset'!BM$6:BM$1806, MATCH($B$6 &amp; $A250, 'F6 - Debt Dataset'!$E$6:$E$1806 &amp; 'F6 - Debt Dataset'!$DF$6:$DF$1806, 0)), "-")</f>
        <v>-</v>
      </c>
      <c r="IF250" s="341" t="str" cm="1">
        <f t="array" ref="IF250">IF($T250 = "Y", INDEX('F6 - Debt Dataset'!BN$6:BN$1806, MATCH($B$6 &amp; $A250, 'F6 - Debt Dataset'!$E$6:$E$1806 &amp; 'F6 - Debt Dataset'!$DF$6:$DF$1806, 0)), "-")</f>
        <v>-</v>
      </c>
      <c r="IG250" s="341" t="str" cm="1">
        <f t="array" ref="IG250">IF($T250 = "Y", INDEX('F6 - Debt Dataset'!BO$6:BO$1806, MATCH($B$6 &amp; $A250, 'F6 - Debt Dataset'!$E$6:$E$1806 &amp; 'F6 - Debt Dataset'!$DF$6:$DF$1806, 0)), "-")</f>
        <v>-</v>
      </c>
      <c r="IH250" s="341" t="str" cm="1">
        <f t="array" ref="IH250">IF($T250 = "Y", INDEX('F6 - Debt Dataset'!BP$6:BP$1806, MATCH($B$6 &amp; $A250, 'F6 - Debt Dataset'!$E$6:$E$1806 &amp; 'F6 - Debt Dataset'!$DF$6:$DF$1806, 0)), "-")</f>
        <v>-</v>
      </c>
      <c r="II250" s="341" t="str" cm="1">
        <f t="array" ref="II250">IF($T250 = "Y", INDEX('F6 - Debt Dataset'!BQ$6:BQ$1806, MATCH($B$6 &amp; $A250, 'F6 - Debt Dataset'!$E$6:$E$1806 &amp; 'F6 - Debt Dataset'!$DF$6:$DF$1806, 0)), "-")</f>
        <v>-</v>
      </c>
      <c r="IJ250" s="341" t="str" cm="1">
        <f t="array" ref="IJ250">IF($T250 = "Y", INDEX('F6 - Debt Dataset'!BR$6:BR$1806, MATCH($B$6 &amp; $A250, 'F6 - Debt Dataset'!$E$6:$E$1806 &amp; 'F6 - Debt Dataset'!$DF$6:$DF$1806, 0)), "-")</f>
        <v>-</v>
      </c>
      <c r="IK250" s="341" t="str" cm="1">
        <f t="array" ref="IK250">IF($T250 = "Y", INDEX('F6 - Debt Dataset'!BS$6:BS$1806, MATCH($B$6 &amp; $A250, 'F6 - Debt Dataset'!$E$6:$E$1806 &amp; 'F6 - Debt Dataset'!$DF$6:$DF$1806, 0)), "-")</f>
        <v>-</v>
      </c>
      <c r="IL250" s="342" t="str" cm="1">
        <f t="array" ref="IL250">IF($T250 = "Y", INDEX('F6 - Debt Dataset'!BT$6:BT$1806, MATCH($B$6 &amp; $A250, 'F6 - Debt Dataset'!$E$6:$E$1806 &amp; 'F6 - Debt Dataset'!$DF$6:$DF$1806, 0)), "-")</f>
        <v>-</v>
      </c>
      <c r="IN250" s="330" t="str" cm="1">
        <f t="array" ref="IN250">IF($T250 = "Y", INDEX('F6 - Debt Dataset'!CM$6:CM$1806, MATCH($B$6 &amp; $A250, 'F6 - Debt Dataset'!$E$6:$E$1806 &amp; 'F6 - Debt Dataset'!$DF$6:$DF$1806, 0)), "-")</f>
        <v>-</v>
      </c>
      <c r="IO250" s="341" t="str" cm="1">
        <f t="array" ref="IO250">IF($T250 = "Y", INDEX('F6 - Debt Dataset'!CN$6:CN$1806, MATCH($B$6 &amp; $A250, 'F6 - Debt Dataset'!$E$6:$E$1806 &amp; 'F6 - Debt Dataset'!$DF$6:$DF$1806, 0)), "-")</f>
        <v>-</v>
      </c>
      <c r="IP250" s="341" t="str" cm="1">
        <f t="array" ref="IP250">IF($T250 = "Y", INDEX('F6 - Debt Dataset'!CO$6:CO$1806, MATCH($B$6 &amp; $A250, 'F6 - Debt Dataset'!$E$6:$E$1806 &amp; 'F6 - Debt Dataset'!$DF$6:$DF$1806, 0)), "-")</f>
        <v>-</v>
      </c>
      <c r="IQ250" s="341" t="str" cm="1">
        <f t="array" ref="IQ250">IF($T250 = "Y", INDEX('F6 - Debt Dataset'!CP$6:CP$1806, MATCH($B$6 &amp; $A250, 'F6 - Debt Dataset'!$E$6:$E$1806 &amp; 'F6 - Debt Dataset'!$DF$6:$DF$1806, 0)), "-")</f>
        <v>-</v>
      </c>
      <c r="IR250" s="341" t="str" cm="1">
        <f t="array" ref="IR250">IF($T250 = "Y", INDEX('F6 - Debt Dataset'!CQ$6:CQ$1806, MATCH($B$6 &amp; $A250, 'F6 - Debt Dataset'!$E$6:$E$1806 &amp; 'F6 - Debt Dataset'!$DF$6:$DF$1806, 0)), "-")</f>
        <v>-</v>
      </c>
      <c r="IS250" s="341" t="str" cm="1">
        <f t="array" ref="IS250">IF($T250 = "Y", INDEX('F6 - Debt Dataset'!CR$6:CR$1806, MATCH($B$6 &amp; $A250, 'F6 - Debt Dataset'!$E$6:$E$1806 &amp; 'F6 - Debt Dataset'!$DF$6:$DF$1806, 0)), "-")</f>
        <v>-</v>
      </c>
      <c r="IT250" s="341" t="str" cm="1">
        <f t="array" ref="IT250">IF($T250 = "Y", INDEX('F6 - Debt Dataset'!CS$6:CS$1806, MATCH($B$6 &amp; $A250, 'F6 - Debt Dataset'!$E$6:$E$1806 &amp; 'F6 - Debt Dataset'!$DF$6:$DF$1806, 0)), "-")</f>
        <v>-</v>
      </c>
      <c r="IU250" s="341" t="str" cm="1">
        <f t="array" ref="IU250">IF($T250 = "Y", INDEX('F6 - Debt Dataset'!CT$6:CT$1806, MATCH($B$6 &amp; $A250, 'F6 - Debt Dataset'!$E$6:$E$1806 &amp; 'F6 - Debt Dataset'!$DF$6:$DF$1806, 0)), "-")</f>
        <v>-</v>
      </c>
      <c r="IV250" s="341" t="str" cm="1">
        <f t="array" ref="IV250">IF($T250 = "Y", INDEX('F6 - Debt Dataset'!CU$6:CU$1806, MATCH($B$6 &amp; $A250, 'F6 - Debt Dataset'!$E$6:$E$1806 &amp; 'F6 - Debt Dataset'!$DF$6:$DF$1806, 0)), "-")</f>
        <v>-</v>
      </c>
      <c r="IW250" s="341" t="str" cm="1">
        <f t="array" ref="IW250">IF($T250 = "Y", INDEX('F6 - Debt Dataset'!CV$6:CV$1806, MATCH($B$6 &amp; $A250, 'F6 - Debt Dataset'!$E$6:$E$1806 &amp; 'F6 - Debt Dataset'!$DF$6:$DF$1806, 0)), "-")</f>
        <v>-</v>
      </c>
      <c r="IX250" s="341" t="str" cm="1">
        <f t="array" ref="IX250">IF($T250 = "Y", INDEX('F6 - Debt Dataset'!CW$6:CW$1806, MATCH($B$6 &amp; $A250, 'F6 - Debt Dataset'!$E$6:$E$1806 &amp; 'F6 - Debt Dataset'!$DF$6:$DF$1806, 0)), "-")</f>
        <v>-</v>
      </c>
      <c r="IY250" s="341" t="str" cm="1">
        <f t="array" ref="IY250">IF($T250 = "Y", INDEX('F6 - Debt Dataset'!CX$6:CX$1806, MATCH($B$6 &amp; $A250, 'F6 - Debt Dataset'!$E$6:$E$1806 &amp; 'F6 - Debt Dataset'!$DF$6:$DF$1806, 0)), "-")</f>
        <v>-</v>
      </c>
      <c r="IZ250" s="341" t="str" cm="1">
        <f t="array" ref="IZ250">IF($T250 = "Y", INDEX('F6 - Debt Dataset'!CY$6:CY$1806, MATCH($B$6 &amp; $A250, 'F6 - Debt Dataset'!$E$6:$E$1806 &amp; 'F6 - Debt Dataset'!$DF$6:$DF$1806, 0)), "-")</f>
        <v>-</v>
      </c>
      <c r="JA250" s="341" t="str" cm="1">
        <f t="array" ref="JA250">IF($T250 = "Y", INDEX('F6 - Debt Dataset'!CZ$6:CZ$1806, MATCH($B$6 &amp; $A250, 'F6 - Debt Dataset'!$E$6:$E$1806 &amp; 'F6 - Debt Dataset'!$DF$6:$DF$1806, 0)), "-")</f>
        <v>-</v>
      </c>
      <c r="JB250" s="341" t="str" cm="1">
        <f t="array" ref="JB250">IF($T250 = "Y", INDEX('F6 - Debt Dataset'!DA$6:DA$1806, MATCH($B$6 &amp; $A250, 'F6 - Debt Dataset'!$E$6:$E$1806 &amp; 'F6 - Debt Dataset'!$DF$6:$DF$1806, 0)), "-")</f>
        <v>-</v>
      </c>
      <c r="JC250" s="341" t="str" cm="1">
        <f t="array" ref="JC250">IF($T250 = "Y", INDEX('F6 - Debt Dataset'!DB$6:DB$1806, MATCH($B$6 &amp; $A250, 'F6 - Debt Dataset'!$E$6:$E$1806 &amp; 'F6 - Debt Dataset'!$DF$6:$DF$1806, 0)), "-")</f>
        <v>-</v>
      </c>
      <c r="JD250" s="341" t="str" cm="1">
        <f t="array" ref="JD250">IF($T250 = "Y", INDEX('F6 - Debt Dataset'!DC$6:DC$1806, MATCH($B$6 &amp; $A250, 'F6 - Debt Dataset'!$E$6:$E$1806 &amp; 'F6 - Debt Dataset'!$DF$6:$DF$1806, 0)), "-")</f>
        <v>-</v>
      </c>
      <c r="JE250" s="342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2.6">
      <c r="A251" s="388">
        <f t="shared" si="31"/>
        <v>241</v>
      </c>
      <c r="B251" s="388" t="str" cm="1">
        <f t="array" ref="B251">IFERROR(INDEX('F6 - Debt Dataset'!$C$6:$C$1806, MATCH($B$6 &amp; $A251, 'F6 - Debt Dataset'!$E$6:$E$1806 &amp; 'F6 - Debt Dataset'!$DF$6:$DF$1806, 0)), "-")</f>
        <v>-</v>
      </c>
      <c r="C251" s="388" t="str" cm="1">
        <f t="array" ref="C251">IFERROR(INDEX('F6 - Debt Dataset'!$A$6:$A$1806, MATCH($B$6 &amp; $A251, 'F6 - Debt Dataset'!$E$6:$E$1806 &amp; 'F6 - Debt Dataset'!$DF$6:$DF$1806, 0)), "-")</f>
        <v>-</v>
      </c>
      <c r="D251" s="388" t="str" cm="1">
        <f t="array" ref="D251">IFERROR(INDEX('F6 - Debt Dataset'!$B$6:$B$1806, MATCH($B$6 &amp; $A251, 'F6 - Debt Dataset'!$E$6:$E$1806 &amp; 'F6 - Debt Dataset'!$DF$6:$DF$1806, 0)), "-")</f>
        <v>-</v>
      </c>
      <c r="E251" s="388" t="str" cm="1">
        <f t="array" ref="E251">IFERROR(INDEX('F6 - Debt Dataset'!$H$6:$H$1806, MATCH($B$6 &amp; $A251, 'F6 - Debt Dataset'!$E$6:$E$1806 &amp; 'F6 - Debt Dataset'!$DF$6:$DF$1806, 0)), "-")</f>
        <v>-</v>
      </c>
      <c r="F251" s="389" t="str" cm="1">
        <f t="array" ref="F251">IFERROR(INDEX('F6 - Debt Dataset'!$J$6:$J$1806, MATCH($B$6 &amp;$A251, 'F6 - Debt Dataset'!$E$6:$E$1806 &amp; 'F6 - Debt Dataset'!$DF$6:$DF$1806, 0)), "-")</f>
        <v>-</v>
      </c>
      <c r="G251" s="389" t="str" cm="1">
        <f t="array" ref="G251">IFERROR(INDEX('F6 - Debt Dataset'!$K$6:$K$1806, MATCH($B$6 &amp;$A251, 'F6 - Debt Dataset'!$E$6:$E$1806 &amp; 'F6 - Debt Dataset'!$DF$6:$DF$1806, 0)), "-")</f>
        <v>-</v>
      </c>
      <c r="H251" s="389" t="str" cm="1">
        <f t="array" ref="H251">IFERROR(INDEX('F6 - Debt Dataset'!$L$6:$L$1806, MATCH($B$6 &amp;$A251, 'F6 - Debt Dataset'!$E$6:$E$1806 &amp; 'F6 - Debt Dataset'!$DF$6:$DF$1806, 0)), "-")</f>
        <v>-</v>
      </c>
      <c r="I251" s="389" t="str">
        <f t="shared" si="141"/>
        <v>-</v>
      </c>
      <c r="J251" s="388" t="str" cm="1">
        <f t="array" ref="J251">IFERROR(INDEX('F6 - Debt Dataset'!$N$6:$N$1806, MATCH($B$6 &amp;$A251, 'F6 - Debt Dataset'!$E$6:$E$1806 &amp; 'F6 - Debt Dataset'!$DF$6:$DF$1806, 0)), "-")</f>
        <v>-</v>
      </c>
      <c r="K251" s="390" cm="1">
        <f t="array" ref="K251">IFERROR(INDEX('F6 - Debt Dataset'!$S$6:$S$1806, MATCH($B$6 &amp; $A251, 'F6 - Debt Dataset'!$E$6:$E$1806 &amp; 'F6 - Debt Dataset'!$DF$6:$DF$1806, 0)), 0)</f>
        <v>0</v>
      </c>
      <c r="L251" s="391" cm="1">
        <f t="array" ref="L251">IFERROR(INDEX('F6 - Debt Dataset'!$W$6:$W$1806, MATCH($B$6 &amp; $A251, 'F6 - Debt Dataset'!$E$6:$E$1806 &amp; 'F6 - Debt Dataset'!$DF$6:$DF$1806, 0)), 0)</f>
        <v>0</v>
      </c>
      <c r="M251" s="392" t="str" cm="1">
        <f t="array" ref="M251">IFERROR(INDEX('F6 - Debt Dataset'!$E$6:$E$1806, MATCH($B$6 &amp; $A251, 'F6 - Debt Dataset'!$E$6:$E$1806 &amp; 'F6 - Debt Dataset'!$DF$6:$DF$1806, 0)), "-")</f>
        <v>-</v>
      </c>
      <c r="N251" s="392" t="str" cm="1">
        <f t="array" ref="N251">IFERROR(INDEX('F6 - Debt Dataset'!$X$6:$X$1806, MATCH($B$6 &amp; $A251, 'F6 - Debt Dataset'!$E$6:$E$1806 &amp; 'F6 - Debt Dataset'!$DF$6:$DF$1806, 0)), "-")</f>
        <v>-</v>
      </c>
      <c r="O251" s="388"/>
      <c r="P251" s="388"/>
      <c r="Q251" s="388"/>
      <c r="R251" s="388" t="str">
        <f t="shared" si="142"/>
        <v>-</v>
      </c>
      <c r="S251" s="388" t="str">
        <f t="shared" si="19"/>
        <v>-</v>
      </c>
      <c r="T251" s="395" t="str" cm="1">
        <f t="array" ref="T251">IFERROR(INDEX('F6 - Debt Dataset'!$AH$6:$AH$1806, MATCH($B$6 &amp; $A251, 'F6 - Debt Dataset'!$E$6:$E$1806 &amp; 'F6 - Debt Dataset'!$DF$6:$DF$1806, 0)), "-")</f>
        <v>-</v>
      </c>
      <c r="U251" s="340"/>
      <c r="V251" s="333">
        <f t="shared" si="181"/>
        <v>0</v>
      </c>
      <c r="W251" s="333">
        <f t="shared" si="181"/>
        <v>0</v>
      </c>
      <c r="X251" s="333">
        <f t="shared" si="181"/>
        <v>0</v>
      </c>
      <c r="Y251" s="333">
        <f t="shared" si="181"/>
        <v>0</v>
      </c>
      <c r="Z251" s="333">
        <f t="shared" si="181"/>
        <v>0</v>
      </c>
      <c r="AA251" s="333">
        <f t="shared" si="181"/>
        <v>0</v>
      </c>
      <c r="AB251" s="333">
        <f t="shared" si="181"/>
        <v>0</v>
      </c>
      <c r="AC251" s="333">
        <f t="shared" si="181"/>
        <v>0</v>
      </c>
      <c r="AD251" s="333">
        <f t="shared" si="181"/>
        <v>0</v>
      </c>
      <c r="AE251" s="333">
        <f t="shared" si="181"/>
        <v>0</v>
      </c>
      <c r="AF251" s="333">
        <f t="shared" si="181"/>
        <v>0</v>
      </c>
      <c r="AG251" s="333">
        <f t="shared" si="181"/>
        <v>0</v>
      </c>
      <c r="AH251" s="333">
        <f t="shared" si="181"/>
        <v>0</v>
      </c>
      <c r="AI251" s="333">
        <f t="shared" si="181"/>
        <v>0</v>
      </c>
      <c r="AJ251" s="333">
        <f t="shared" si="181"/>
        <v>0</v>
      </c>
      <c r="AK251" s="333">
        <f t="shared" si="143"/>
        <v>0</v>
      </c>
      <c r="AL251" s="333">
        <f t="shared" si="144"/>
        <v>0</v>
      </c>
      <c r="AM251" s="333">
        <f t="shared" si="145"/>
        <v>0</v>
      </c>
      <c r="AN251" s="340"/>
      <c r="AO251" s="296">
        <f t="shared" si="182"/>
        <v>0</v>
      </c>
      <c r="AP251" s="296">
        <f t="shared" si="182"/>
        <v>0</v>
      </c>
      <c r="AQ251" s="296">
        <f t="shared" si="182"/>
        <v>0</v>
      </c>
      <c r="AR251" s="296">
        <f t="shared" si="182"/>
        <v>0</v>
      </c>
      <c r="AS251" s="296">
        <f t="shared" si="182"/>
        <v>0</v>
      </c>
      <c r="AT251" s="296">
        <f t="shared" si="182"/>
        <v>0</v>
      </c>
      <c r="AU251" s="296">
        <f t="shared" si="182"/>
        <v>0</v>
      </c>
      <c r="AV251" s="296">
        <f t="shared" si="182"/>
        <v>0</v>
      </c>
      <c r="AW251" s="296">
        <f t="shared" si="182"/>
        <v>0</v>
      </c>
      <c r="AX251" s="296">
        <f t="shared" si="182"/>
        <v>0</v>
      </c>
      <c r="AY251" s="296">
        <f t="shared" si="182"/>
        <v>0</v>
      </c>
      <c r="AZ251" s="296">
        <f t="shared" si="182"/>
        <v>0</v>
      </c>
      <c r="BA251" s="296">
        <f t="shared" si="182"/>
        <v>0</v>
      </c>
      <c r="BB251" s="296">
        <f t="shared" si="182"/>
        <v>0</v>
      </c>
      <c r="BC251" s="296">
        <f t="shared" si="182"/>
        <v>0</v>
      </c>
      <c r="BD251" s="296">
        <f t="shared" si="146"/>
        <v>0</v>
      </c>
      <c r="BE251" s="296">
        <f t="shared" si="147"/>
        <v>0</v>
      </c>
      <c r="BF251" s="337">
        <f t="shared" si="148"/>
        <v>0</v>
      </c>
      <c r="BG251" s="335"/>
      <c r="BH251" s="335"/>
      <c r="BI251" s="335"/>
      <c r="BJ251" s="335"/>
      <c r="BK251" s="335"/>
      <c r="BL251" s="335"/>
      <c r="BM251" s="335"/>
      <c r="BN251" s="335"/>
      <c r="BO251" s="335"/>
      <c r="BP251" s="335"/>
      <c r="BQ251" s="335"/>
      <c r="BR251" s="335"/>
      <c r="BS251" s="335"/>
      <c r="BT251" s="335"/>
      <c r="BU251" s="335"/>
      <c r="BV251" s="335"/>
      <c r="BW251" s="335"/>
      <c r="BX251" s="335"/>
      <c r="BY251" s="335"/>
      <c r="BZ251" s="335"/>
      <c r="CA251" s="335"/>
      <c r="CB251" s="335"/>
      <c r="CC251" s="335"/>
      <c r="CD251" s="335"/>
      <c r="CE251" s="335"/>
      <c r="CF251" s="335"/>
      <c r="CG251" s="335"/>
      <c r="CH251" s="335"/>
      <c r="CI251" s="335"/>
      <c r="CJ251" s="335"/>
      <c r="CK251" s="335"/>
      <c r="CL251" s="335"/>
      <c r="CM251" s="334"/>
      <c r="CN251" s="336">
        <f>IFERROR((1 + INDEX('I1 - Universal Data'!E$26:E$30, MATCH($N251, 'I1 - Universal Data'!$A$26:$A$30, 0)) + $L251)^V251-1, 0)</f>
        <v>0</v>
      </c>
      <c r="CO251" s="336">
        <f>IFERROR((1 + INDEX('I1 - Universal Data'!F$26:F$30, MATCH($N251, 'I1 - Universal Data'!$A$26:$A$30, 0)) + $L251)^W251-1, 0)</f>
        <v>0</v>
      </c>
      <c r="CP251" s="336">
        <f>IFERROR((1 + INDEX('I1 - Universal Data'!G$26:G$30, MATCH($N251, 'I1 - Universal Data'!$A$26:$A$30, 0)) + $L251)^X251-1, 0)</f>
        <v>0</v>
      </c>
      <c r="CQ251" s="336">
        <f>IFERROR((1 + INDEX('I1 - Universal Data'!H$26:H$30, MATCH($N251, 'I1 - Universal Data'!$A$26:$A$30, 0)) + $L251)^Y251-1, 0)</f>
        <v>0</v>
      </c>
      <c r="CR251" s="336">
        <f>IFERROR((1 + INDEX('I1 - Universal Data'!I$26:I$30, MATCH($N251, 'I1 - Universal Data'!$A$26:$A$30, 0)) + $L251)^Z251-1, 0)</f>
        <v>0</v>
      </c>
      <c r="CS251" s="336">
        <f>IFERROR((1 + INDEX('I1 - Universal Data'!J$26:J$30, MATCH($N251, 'I1 - Universal Data'!$A$26:$A$30, 0)) + $L251)^AA251-1, 0)</f>
        <v>0</v>
      </c>
      <c r="CT251" s="336">
        <f>IFERROR((1 + INDEX('I1 - Universal Data'!K$26:K$30, MATCH($N251, 'I1 - Universal Data'!$A$26:$A$30, 0)) + $L251)^AB251-1, 0)</f>
        <v>0</v>
      </c>
      <c r="CU251" s="336">
        <f>IFERROR((1 + INDEX('I1 - Universal Data'!L$26:L$30, MATCH($N251, 'I1 - Universal Data'!$A$26:$A$30, 0)) + $L251)^AC251-1, 0)</f>
        <v>0</v>
      </c>
      <c r="CV251" s="336">
        <f>IFERROR((1 + INDEX('I1 - Universal Data'!M$26:M$30, MATCH($N251, 'I1 - Universal Data'!$A$26:$A$30, 0)) + $L251)^AD251-1, 0)</f>
        <v>0</v>
      </c>
      <c r="CW251" s="336">
        <f>IFERROR((1 + INDEX('I1 - Universal Data'!N$26:N$30, MATCH($N251, 'I1 - Universal Data'!$A$26:$A$30, 0)) + $L251)^AE251-1, 0)</f>
        <v>0</v>
      </c>
      <c r="CX251" s="336">
        <f>IFERROR((1 + INDEX('I1 - Universal Data'!O$26:O$30, MATCH($N251, 'I1 - Universal Data'!$A$26:$A$30, 0)) + $L251)^AF251-1, 0)</f>
        <v>0</v>
      </c>
      <c r="CY251" s="336">
        <f>IFERROR((1 + INDEX('I1 - Universal Data'!P$26:P$30, MATCH($N251, 'I1 - Universal Data'!$A$26:$A$30, 0)) + $L251)^AG251-1, 0)</f>
        <v>0</v>
      </c>
      <c r="CZ251" s="336">
        <f>IFERROR((1 + INDEX('I1 - Universal Data'!Q$26:Q$30, MATCH($N251, 'I1 - Universal Data'!$A$26:$A$30, 0)) + $L251)^AH251-1, 0)</f>
        <v>0</v>
      </c>
      <c r="DA251" s="336">
        <f>IFERROR((1 + INDEX('I1 - Universal Data'!R$26:R$30, MATCH($N251, 'I1 - Universal Data'!$A$26:$A$30, 0)) + $L251)^AI251-1, 0)</f>
        <v>0</v>
      </c>
      <c r="DB251" s="336">
        <f>IFERROR((1 + INDEX('I1 - Universal Data'!S$26:S$30, MATCH($N251, 'I1 - Universal Data'!$A$26:$A$30, 0)) + $L251)^AJ251-1, 0)</f>
        <v>0</v>
      </c>
      <c r="DC251" s="336">
        <f>IFERROR((1 + INDEX('I1 - Universal Data'!T$26:T$30, MATCH($N251, 'I1 - Universal Data'!$A$26:$A$30, 0)) + $L251)^AK251-1, 0)</f>
        <v>0</v>
      </c>
      <c r="DD251" s="336">
        <f>IFERROR((1 + INDEX('I1 - Universal Data'!U$26:U$30, MATCH($N251, 'I1 - Universal Data'!$A$26:$A$30, 0)) + $L251)^AL251-1, 0)</f>
        <v>0</v>
      </c>
      <c r="DE251" s="336">
        <f>IFERROR((1 + INDEX('I1 - Universal Data'!V$26:V$30, MATCH($N251, 'I1 - Universal Data'!$A$26:$A$30, 0)) + $L251)^AM251-1, 0)</f>
        <v>0</v>
      </c>
      <c r="DF251" s="338">
        <f t="shared" ref="DF251:DS269" si="185">$K251*CN251</f>
        <v>0</v>
      </c>
      <c r="DG251" s="296">
        <f t="shared" si="185"/>
        <v>0</v>
      </c>
      <c r="DH251" s="296">
        <f t="shared" si="185"/>
        <v>0</v>
      </c>
      <c r="DI251" s="296">
        <f t="shared" si="185"/>
        <v>0</v>
      </c>
      <c r="DJ251" s="296">
        <f t="shared" si="185"/>
        <v>0</v>
      </c>
      <c r="DK251" s="296">
        <f t="shared" si="185"/>
        <v>0</v>
      </c>
      <c r="DL251" s="296">
        <f t="shared" si="185"/>
        <v>0</v>
      </c>
      <c r="DM251" s="296">
        <f t="shared" si="185"/>
        <v>0</v>
      </c>
      <c r="DN251" s="296">
        <f t="shared" si="185"/>
        <v>0</v>
      </c>
      <c r="DO251" s="296">
        <f t="shared" si="185"/>
        <v>0</v>
      </c>
      <c r="DP251" s="296">
        <f t="shared" si="185"/>
        <v>0</v>
      </c>
      <c r="DQ251" s="296">
        <f t="shared" si="185"/>
        <v>0</v>
      </c>
      <c r="DR251" s="296">
        <f t="shared" si="185"/>
        <v>0</v>
      </c>
      <c r="DS251" s="296">
        <f t="shared" si="185"/>
        <v>0</v>
      </c>
      <c r="DT251" s="296">
        <f t="shared" si="149"/>
        <v>0</v>
      </c>
      <c r="DU251" s="296">
        <f t="shared" si="150"/>
        <v>0</v>
      </c>
      <c r="DV251" s="296">
        <f t="shared" si="151"/>
        <v>0</v>
      </c>
      <c r="DW251" s="337">
        <f t="shared" si="152"/>
        <v>0</v>
      </c>
      <c r="DY251" s="340"/>
      <c r="DZ251" s="339">
        <f t="shared" si="26"/>
        <v>0</v>
      </c>
      <c r="EA251" s="296">
        <f t="shared" si="183"/>
        <v>0</v>
      </c>
      <c r="EB251" s="296">
        <f t="shared" si="183"/>
        <v>0</v>
      </c>
      <c r="EC251" s="296">
        <f t="shared" si="183"/>
        <v>0</v>
      </c>
      <c r="ED251" s="296">
        <f t="shared" si="183"/>
        <v>0</v>
      </c>
      <c r="EE251" s="296">
        <f t="shared" si="183"/>
        <v>0</v>
      </c>
      <c r="EF251" s="296">
        <f t="shared" si="183"/>
        <v>0</v>
      </c>
      <c r="EG251" s="296">
        <f t="shared" si="183"/>
        <v>0</v>
      </c>
      <c r="EH251" s="296">
        <f t="shared" si="183"/>
        <v>0</v>
      </c>
      <c r="EI251" s="296">
        <f t="shared" si="183"/>
        <v>0</v>
      </c>
      <c r="EJ251" s="296">
        <f t="shared" si="183"/>
        <v>0</v>
      </c>
      <c r="EK251" s="296">
        <f t="shared" si="183"/>
        <v>0</v>
      </c>
      <c r="EL251" s="296">
        <f t="shared" si="183"/>
        <v>0</v>
      </c>
      <c r="EM251" s="296">
        <f t="shared" si="183"/>
        <v>0</v>
      </c>
      <c r="EN251" s="296">
        <f t="shared" si="183"/>
        <v>0</v>
      </c>
      <c r="EO251" s="296">
        <f t="shared" si="183"/>
        <v>0</v>
      </c>
      <c r="EP251" s="296">
        <f t="shared" si="153"/>
        <v>0</v>
      </c>
      <c r="EQ251" s="337">
        <f t="shared" si="154"/>
        <v>0</v>
      </c>
      <c r="ES251" s="340"/>
      <c r="ET251" s="296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296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296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296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296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296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296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296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296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296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296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296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296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296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296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296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296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37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40"/>
      <c r="FN251" s="296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296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296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296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296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296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296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296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296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296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296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296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296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296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296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296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296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37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40"/>
      <c r="GH251" s="296">
        <f t="shared" si="180"/>
        <v>0</v>
      </c>
      <c r="GI251" s="296">
        <f t="shared" si="180"/>
        <v>0</v>
      </c>
      <c r="GJ251" s="296">
        <f t="shared" si="180"/>
        <v>0</v>
      </c>
      <c r="GK251" s="296">
        <f t="shared" si="180"/>
        <v>0</v>
      </c>
      <c r="GL251" s="296">
        <f t="shared" si="180"/>
        <v>0</v>
      </c>
      <c r="GM251" s="296">
        <f t="shared" si="180"/>
        <v>0</v>
      </c>
      <c r="GN251" s="296">
        <f t="shared" si="180"/>
        <v>0</v>
      </c>
      <c r="GO251" s="296">
        <f t="shared" si="180"/>
        <v>0</v>
      </c>
      <c r="GP251" s="296">
        <f t="shared" si="180"/>
        <v>0</v>
      </c>
      <c r="GQ251" s="296">
        <f t="shared" si="180"/>
        <v>0</v>
      </c>
      <c r="GR251" s="296">
        <f t="shared" si="180"/>
        <v>0</v>
      </c>
      <c r="GS251" s="296">
        <f t="shared" si="180"/>
        <v>0</v>
      </c>
      <c r="GT251" s="296">
        <f t="shared" si="180"/>
        <v>0</v>
      </c>
      <c r="GU251" s="296">
        <f t="shared" si="155"/>
        <v>0</v>
      </c>
      <c r="GV251" s="296">
        <f t="shared" si="156"/>
        <v>0</v>
      </c>
      <c r="GW251" s="296">
        <f t="shared" si="157"/>
        <v>0</v>
      </c>
      <c r="GX251" s="296">
        <f t="shared" si="158"/>
        <v>0</v>
      </c>
      <c r="GY251" s="337">
        <f t="shared" si="159"/>
        <v>0</v>
      </c>
      <c r="HA251" s="343"/>
      <c r="HB251" s="296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296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296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296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296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296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296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296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296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296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296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296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296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296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296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296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296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37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30" t="str" cm="1">
        <f t="array" ref="HU251">IF($T251 = "Y", INDEX('F6 - Debt Dataset'!BC$6:BC$1806, MATCH($B$6 &amp; $A251, 'F6 - Debt Dataset'!$E$6:$E$1806 &amp; 'F6 - Debt Dataset'!$DF$6:$DF$1806, 0)), "-")</f>
        <v>-</v>
      </c>
      <c r="HV251" s="341" t="str" cm="1">
        <f t="array" ref="HV251">IF($T251 = "Y", INDEX('F6 - Debt Dataset'!BD$6:BD$1806, MATCH($B$6 &amp; $A251, 'F6 - Debt Dataset'!$E$6:$E$1806 &amp; 'F6 - Debt Dataset'!$DF$6:$DF$1806, 0)), "-")</f>
        <v>-</v>
      </c>
      <c r="HW251" s="341" t="str" cm="1">
        <f t="array" ref="HW251">IF($T251 = "Y", INDEX('F6 - Debt Dataset'!BE$6:BE$1806, MATCH($B$6 &amp; $A251, 'F6 - Debt Dataset'!$E$6:$E$1806 &amp; 'F6 - Debt Dataset'!$DF$6:$DF$1806, 0)), "-")</f>
        <v>-</v>
      </c>
      <c r="HX251" s="341" t="str" cm="1">
        <f t="array" ref="HX251">IF($T251 = "Y", INDEX('F6 - Debt Dataset'!BF$6:BF$1806, MATCH($B$6 &amp; $A251, 'F6 - Debt Dataset'!$E$6:$E$1806 &amp; 'F6 - Debt Dataset'!$DF$6:$DF$1806, 0)), "-")</f>
        <v>-</v>
      </c>
      <c r="HY251" s="341" t="str" cm="1">
        <f t="array" ref="HY251">IF($T251 = "Y", INDEX('F6 - Debt Dataset'!BG$6:BG$1806, MATCH($B$6 &amp; $A251, 'F6 - Debt Dataset'!$E$6:$E$1806 &amp; 'F6 - Debt Dataset'!$DF$6:$DF$1806, 0)), "-")</f>
        <v>-</v>
      </c>
      <c r="HZ251" s="341" t="str" cm="1">
        <f t="array" ref="HZ251">IF($T251 = "Y", INDEX('F6 - Debt Dataset'!BH$6:BH$1806, MATCH($B$6 &amp; $A251, 'F6 - Debt Dataset'!$E$6:$E$1806 &amp; 'F6 - Debt Dataset'!$DF$6:$DF$1806, 0)), "-")</f>
        <v>-</v>
      </c>
      <c r="IA251" s="341" t="str" cm="1">
        <f t="array" ref="IA251">IF($T251 = "Y", INDEX('F6 - Debt Dataset'!BI$6:BI$1806, MATCH($B$6 &amp; $A251, 'F6 - Debt Dataset'!$E$6:$E$1806 &amp; 'F6 - Debt Dataset'!$DF$6:$DF$1806, 0)), "-")</f>
        <v>-</v>
      </c>
      <c r="IB251" s="341" t="str" cm="1">
        <f t="array" ref="IB251">IF($T251 = "Y", INDEX('F6 - Debt Dataset'!BJ$6:BJ$1806, MATCH($B$6 &amp; $A251, 'F6 - Debt Dataset'!$E$6:$E$1806 &amp; 'F6 - Debt Dataset'!$DF$6:$DF$1806, 0)), "-")</f>
        <v>-</v>
      </c>
      <c r="IC251" s="341" t="str" cm="1">
        <f t="array" ref="IC251">IF($T251 = "Y", INDEX('F6 - Debt Dataset'!BK$6:BK$1806, MATCH($B$6 &amp; $A251, 'F6 - Debt Dataset'!$E$6:$E$1806 &amp; 'F6 - Debt Dataset'!$DF$6:$DF$1806, 0)), "-")</f>
        <v>-</v>
      </c>
      <c r="ID251" s="341" t="str" cm="1">
        <f t="array" ref="ID251">IF($T251 = "Y", INDEX('F6 - Debt Dataset'!BL$6:BL$1806, MATCH($B$6 &amp; $A251, 'F6 - Debt Dataset'!$E$6:$E$1806 &amp; 'F6 - Debt Dataset'!$DF$6:$DF$1806, 0)), "-")</f>
        <v>-</v>
      </c>
      <c r="IE251" s="341" t="str" cm="1">
        <f t="array" ref="IE251">IF($T251 = "Y", INDEX('F6 - Debt Dataset'!BM$6:BM$1806, MATCH($B$6 &amp; $A251, 'F6 - Debt Dataset'!$E$6:$E$1806 &amp; 'F6 - Debt Dataset'!$DF$6:$DF$1806, 0)), "-")</f>
        <v>-</v>
      </c>
      <c r="IF251" s="341" t="str" cm="1">
        <f t="array" ref="IF251">IF($T251 = "Y", INDEX('F6 - Debt Dataset'!BN$6:BN$1806, MATCH($B$6 &amp; $A251, 'F6 - Debt Dataset'!$E$6:$E$1806 &amp; 'F6 - Debt Dataset'!$DF$6:$DF$1806, 0)), "-")</f>
        <v>-</v>
      </c>
      <c r="IG251" s="341" t="str" cm="1">
        <f t="array" ref="IG251">IF($T251 = "Y", INDEX('F6 - Debt Dataset'!BO$6:BO$1806, MATCH($B$6 &amp; $A251, 'F6 - Debt Dataset'!$E$6:$E$1806 &amp; 'F6 - Debt Dataset'!$DF$6:$DF$1806, 0)), "-")</f>
        <v>-</v>
      </c>
      <c r="IH251" s="341" t="str" cm="1">
        <f t="array" ref="IH251">IF($T251 = "Y", INDEX('F6 - Debt Dataset'!BP$6:BP$1806, MATCH($B$6 &amp; $A251, 'F6 - Debt Dataset'!$E$6:$E$1806 &amp; 'F6 - Debt Dataset'!$DF$6:$DF$1806, 0)), "-")</f>
        <v>-</v>
      </c>
      <c r="II251" s="341" t="str" cm="1">
        <f t="array" ref="II251">IF($T251 = "Y", INDEX('F6 - Debt Dataset'!BQ$6:BQ$1806, MATCH($B$6 &amp; $A251, 'F6 - Debt Dataset'!$E$6:$E$1806 &amp; 'F6 - Debt Dataset'!$DF$6:$DF$1806, 0)), "-")</f>
        <v>-</v>
      </c>
      <c r="IJ251" s="341" t="str" cm="1">
        <f t="array" ref="IJ251">IF($T251 = "Y", INDEX('F6 - Debt Dataset'!BR$6:BR$1806, MATCH($B$6 &amp; $A251, 'F6 - Debt Dataset'!$E$6:$E$1806 &amp; 'F6 - Debt Dataset'!$DF$6:$DF$1806, 0)), "-")</f>
        <v>-</v>
      </c>
      <c r="IK251" s="341" t="str" cm="1">
        <f t="array" ref="IK251">IF($T251 = "Y", INDEX('F6 - Debt Dataset'!BS$6:BS$1806, MATCH($B$6 &amp; $A251, 'F6 - Debt Dataset'!$E$6:$E$1806 &amp; 'F6 - Debt Dataset'!$DF$6:$DF$1806, 0)), "-")</f>
        <v>-</v>
      </c>
      <c r="IL251" s="342" t="str" cm="1">
        <f t="array" ref="IL251">IF($T251 = "Y", INDEX('F6 - Debt Dataset'!BT$6:BT$1806, MATCH($B$6 &amp; $A251, 'F6 - Debt Dataset'!$E$6:$E$1806 &amp; 'F6 - Debt Dataset'!$DF$6:$DF$1806, 0)), "-")</f>
        <v>-</v>
      </c>
      <c r="IN251" s="330" t="str" cm="1">
        <f t="array" ref="IN251">IF($T251 = "Y", INDEX('F6 - Debt Dataset'!CM$6:CM$1806, MATCH($B$6 &amp; $A251, 'F6 - Debt Dataset'!$E$6:$E$1806 &amp; 'F6 - Debt Dataset'!$DF$6:$DF$1806, 0)), "-")</f>
        <v>-</v>
      </c>
      <c r="IO251" s="341" t="str" cm="1">
        <f t="array" ref="IO251">IF($T251 = "Y", INDEX('F6 - Debt Dataset'!CN$6:CN$1806, MATCH($B$6 &amp; $A251, 'F6 - Debt Dataset'!$E$6:$E$1806 &amp; 'F6 - Debt Dataset'!$DF$6:$DF$1806, 0)), "-")</f>
        <v>-</v>
      </c>
      <c r="IP251" s="341" t="str" cm="1">
        <f t="array" ref="IP251">IF($T251 = "Y", INDEX('F6 - Debt Dataset'!CO$6:CO$1806, MATCH($B$6 &amp; $A251, 'F6 - Debt Dataset'!$E$6:$E$1806 &amp; 'F6 - Debt Dataset'!$DF$6:$DF$1806, 0)), "-")</f>
        <v>-</v>
      </c>
      <c r="IQ251" s="341" t="str" cm="1">
        <f t="array" ref="IQ251">IF($T251 = "Y", INDEX('F6 - Debt Dataset'!CP$6:CP$1806, MATCH($B$6 &amp; $A251, 'F6 - Debt Dataset'!$E$6:$E$1806 &amp; 'F6 - Debt Dataset'!$DF$6:$DF$1806, 0)), "-")</f>
        <v>-</v>
      </c>
      <c r="IR251" s="341" t="str" cm="1">
        <f t="array" ref="IR251">IF($T251 = "Y", INDEX('F6 - Debt Dataset'!CQ$6:CQ$1806, MATCH($B$6 &amp; $A251, 'F6 - Debt Dataset'!$E$6:$E$1806 &amp; 'F6 - Debt Dataset'!$DF$6:$DF$1806, 0)), "-")</f>
        <v>-</v>
      </c>
      <c r="IS251" s="341" t="str" cm="1">
        <f t="array" ref="IS251">IF($T251 = "Y", INDEX('F6 - Debt Dataset'!CR$6:CR$1806, MATCH($B$6 &amp; $A251, 'F6 - Debt Dataset'!$E$6:$E$1806 &amp; 'F6 - Debt Dataset'!$DF$6:$DF$1806, 0)), "-")</f>
        <v>-</v>
      </c>
      <c r="IT251" s="341" t="str" cm="1">
        <f t="array" ref="IT251">IF($T251 = "Y", INDEX('F6 - Debt Dataset'!CS$6:CS$1806, MATCH($B$6 &amp; $A251, 'F6 - Debt Dataset'!$E$6:$E$1806 &amp; 'F6 - Debt Dataset'!$DF$6:$DF$1806, 0)), "-")</f>
        <v>-</v>
      </c>
      <c r="IU251" s="341" t="str" cm="1">
        <f t="array" ref="IU251">IF($T251 = "Y", INDEX('F6 - Debt Dataset'!CT$6:CT$1806, MATCH($B$6 &amp; $A251, 'F6 - Debt Dataset'!$E$6:$E$1806 &amp; 'F6 - Debt Dataset'!$DF$6:$DF$1806, 0)), "-")</f>
        <v>-</v>
      </c>
      <c r="IV251" s="341" t="str" cm="1">
        <f t="array" ref="IV251">IF($T251 = "Y", INDEX('F6 - Debt Dataset'!CU$6:CU$1806, MATCH($B$6 &amp; $A251, 'F6 - Debt Dataset'!$E$6:$E$1806 &amp; 'F6 - Debt Dataset'!$DF$6:$DF$1806, 0)), "-")</f>
        <v>-</v>
      </c>
      <c r="IW251" s="341" t="str" cm="1">
        <f t="array" ref="IW251">IF($T251 = "Y", INDEX('F6 - Debt Dataset'!CV$6:CV$1806, MATCH($B$6 &amp; $A251, 'F6 - Debt Dataset'!$E$6:$E$1806 &amp; 'F6 - Debt Dataset'!$DF$6:$DF$1806, 0)), "-")</f>
        <v>-</v>
      </c>
      <c r="IX251" s="341" t="str" cm="1">
        <f t="array" ref="IX251">IF($T251 = "Y", INDEX('F6 - Debt Dataset'!CW$6:CW$1806, MATCH($B$6 &amp; $A251, 'F6 - Debt Dataset'!$E$6:$E$1806 &amp; 'F6 - Debt Dataset'!$DF$6:$DF$1806, 0)), "-")</f>
        <v>-</v>
      </c>
      <c r="IY251" s="341" t="str" cm="1">
        <f t="array" ref="IY251">IF($T251 = "Y", INDEX('F6 - Debt Dataset'!CX$6:CX$1806, MATCH($B$6 &amp; $A251, 'F6 - Debt Dataset'!$E$6:$E$1806 &amp; 'F6 - Debt Dataset'!$DF$6:$DF$1806, 0)), "-")</f>
        <v>-</v>
      </c>
      <c r="IZ251" s="341" t="str" cm="1">
        <f t="array" ref="IZ251">IF($T251 = "Y", INDEX('F6 - Debt Dataset'!CY$6:CY$1806, MATCH($B$6 &amp; $A251, 'F6 - Debt Dataset'!$E$6:$E$1806 &amp; 'F6 - Debt Dataset'!$DF$6:$DF$1806, 0)), "-")</f>
        <v>-</v>
      </c>
      <c r="JA251" s="341" t="str" cm="1">
        <f t="array" ref="JA251">IF($T251 = "Y", INDEX('F6 - Debt Dataset'!CZ$6:CZ$1806, MATCH($B$6 &amp; $A251, 'F6 - Debt Dataset'!$E$6:$E$1806 &amp; 'F6 - Debt Dataset'!$DF$6:$DF$1806, 0)), "-")</f>
        <v>-</v>
      </c>
      <c r="JB251" s="341" t="str" cm="1">
        <f t="array" ref="JB251">IF($T251 = "Y", INDEX('F6 - Debt Dataset'!DA$6:DA$1806, MATCH($B$6 &amp; $A251, 'F6 - Debt Dataset'!$E$6:$E$1806 &amp; 'F6 - Debt Dataset'!$DF$6:$DF$1806, 0)), "-")</f>
        <v>-</v>
      </c>
      <c r="JC251" s="341" t="str" cm="1">
        <f t="array" ref="JC251">IF($T251 = "Y", INDEX('F6 - Debt Dataset'!DB$6:DB$1806, MATCH($B$6 &amp; $A251, 'F6 - Debt Dataset'!$E$6:$E$1806 &amp; 'F6 - Debt Dataset'!$DF$6:$DF$1806, 0)), "-")</f>
        <v>-</v>
      </c>
      <c r="JD251" s="341" t="str" cm="1">
        <f t="array" ref="JD251">IF($T251 = "Y", INDEX('F6 - Debt Dataset'!DC$6:DC$1806, MATCH($B$6 &amp; $A251, 'F6 - Debt Dataset'!$E$6:$E$1806 &amp; 'F6 - Debt Dataset'!$DF$6:$DF$1806, 0)), "-")</f>
        <v>-</v>
      </c>
      <c r="JE251" s="342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2.6">
      <c r="A252" s="388">
        <f t="shared" si="31"/>
        <v>242</v>
      </c>
      <c r="B252" s="388" t="str" cm="1">
        <f t="array" ref="B252">IFERROR(INDEX('F6 - Debt Dataset'!$C$6:$C$1806, MATCH($B$6 &amp; $A252, 'F6 - Debt Dataset'!$E$6:$E$1806 &amp; 'F6 - Debt Dataset'!$DF$6:$DF$1806, 0)), "-")</f>
        <v>-</v>
      </c>
      <c r="C252" s="388" t="str" cm="1">
        <f t="array" ref="C252">IFERROR(INDEX('F6 - Debt Dataset'!$A$6:$A$1806, MATCH($B$6 &amp; $A252, 'F6 - Debt Dataset'!$E$6:$E$1806 &amp; 'F6 - Debt Dataset'!$DF$6:$DF$1806, 0)), "-")</f>
        <v>-</v>
      </c>
      <c r="D252" s="388" t="str" cm="1">
        <f t="array" ref="D252">IFERROR(INDEX('F6 - Debt Dataset'!$B$6:$B$1806, MATCH($B$6 &amp; $A252, 'F6 - Debt Dataset'!$E$6:$E$1806 &amp; 'F6 - Debt Dataset'!$DF$6:$DF$1806, 0)), "-")</f>
        <v>-</v>
      </c>
      <c r="E252" s="388" t="str" cm="1">
        <f t="array" ref="E252">IFERROR(INDEX('F6 - Debt Dataset'!$H$6:$H$1806, MATCH($B$6 &amp; $A252, 'F6 - Debt Dataset'!$E$6:$E$1806 &amp; 'F6 - Debt Dataset'!$DF$6:$DF$1806, 0)), "-")</f>
        <v>-</v>
      </c>
      <c r="F252" s="389" t="str" cm="1">
        <f t="array" ref="F252">IFERROR(INDEX('F6 - Debt Dataset'!$J$6:$J$1806, MATCH($B$6 &amp;$A252, 'F6 - Debt Dataset'!$E$6:$E$1806 &amp; 'F6 - Debt Dataset'!$DF$6:$DF$1806, 0)), "-")</f>
        <v>-</v>
      </c>
      <c r="G252" s="389" t="str" cm="1">
        <f t="array" ref="G252">IFERROR(INDEX('F6 - Debt Dataset'!$K$6:$K$1806, MATCH($B$6 &amp;$A252, 'F6 - Debt Dataset'!$E$6:$E$1806 &amp; 'F6 - Debt Dataset'!$DF$6:$DF$1806, 0)), "-")</f>
        <v>-</v>
      </c>
      <c r="H252" s="389" t="str" cm="1">
        <f t="array" ref="H252">IFERROR(INDEX('F6 - Debt Dataset'!$L$6:$L$1806, MATCH($B$6 &amp;$A252, 'F6 - Debt Dataset'!$E$6:$E$1806 &amp; 'F6 - Debt Dataset'!$DF$6:$DF$1806, 0)), "-")</f>
        <v>-</v>
      </c>
      <c r="I252" s="389" t="str">
        <f t="shared" si="141"/>
        <v>-</v>
      </c>
      <c r="J252" s="388" t="str" cm="1">
        <f t="array" ref="J252">IFERROR(INDEX('F6 - Debt Dataset'!$N$6:$N$1806, MATCH($B$6 &amp;$A252, 'F6 - Debt Dataset'!$E$6:$E$1806 &amp; 'F6 - Debt Dataset'!$DF$6:$DF$1806, 0)), "-")</f>
        <v>-</v>
      </c>
      <c r="K252" s="390" cm="1">
        <f t="array" ref="K252">IFERROR(INDEX('F6 - Debt Dataset'!$S$6:$S$1806, MATCH($B$6 &amp; $A252, 'F6 - Debt Dataset'!$E$6:$E$1806 &amp; 'F6 - Debt Dataset'!$DF$6:$DF$1806, 0)), 0)</f>
        <v>0</v>
      </c>
      <c r="L252" s="391" cm="1">
        <f t="array" ref="L252">IFERROR(INDEX('F6 - Debt Dataset'!$W$6:$W$1806, MATCH($B$6 &amp; $A252, 'F6 - Debt Dataset'!$E$6:$E$1806 &amp; 'F6 - Debt Dataset'!$DF$6:$DF$1806, 0)), 0)</f>
        <v>0</v>
      </c>
      <c r="M252" s="392" t="str" cm="1">
        <f t="array" ref="M252">IFERROR(INDEX('F6 - Debt Dataset'!$E$6:$E$1806, MATCH($B$6 &amp; $A252, 'F6 - Debt Dataset'!$E$6:$E$1806 &amp; 'F6 - Debt Dataset'!$DF$6:$DF$1806, 0)), "-")</f>
        <v>-</v>
      </c>
      <c r="N252" s="392" t="str" cm="1">
        <f t="array" ref="N252">IFERROR(INDEX('F6 - Debt Dataset'!$X$6:$X$1806, MATCH($B$6 &amp; $A252, 'F6 - Debt Dataset'!$E$6:$E$1806 &amp; 'F6 - Debt Dataset'!$DF$6:$DF$1806, 0)), "-")</f>
        <v>-</v>
      </c>
      <c r="O252" s="388"/>
      <c r="P252" s="388"/>
      <c r="Q252" s="388"/>
      <c r="R252" s="388" t="str">
        <f t="shared" si="142"/>
        <v>-</v>
      </c>
      <c r="S252" s="388" t="str">
        <f t="shared" ref="S252:S315" si="186">IF($B252 = "-",$B252, IF($J252 &lt;&gt; "GBP", "YES", "NO"))</f>
        <v>-</v>
      </c>
      <c r="T252" s="395" t="str" cm="1">
        <f t="array" ref="T252">IFERROR(INDEX('F6 - Debt Dataset'!$AH$6:$AH$1806, MATCH($B$6 &amp; $A252, 'F6 - Debt Dataset'!$E$6:$E$1806 &amp; 'F6 - Debt Dataset'!$DF$6:$DF$1806, 0)), "-")</f>
        <v>-</v>
      </c>
      <c r="U252" s="340"/>
      <c r="V252" s="333">
        <f t="shared" si="181"/>
        <v>0</v>
      </c>
      <c r="W252" s="333">
        <f t="shared" si="181"/>
        <v>0</v>
      </c>
      <c r="X252" s="333">
        <f t="shared" si="181"/>
        <v>0</v>
      </c>
      <c r="Y252" s="333">
        <f t="shared" si="181"/>
        <v>0</v>
      </c>
      <c r="Z252" s="333">
        <f t="shared" si="181"/>
        <v>0</v>
      </c>
      <c r="AA252" s="333">
        <f t="shared" si="181"/>
        <v>0</v>
      </c>
      <c r="AB252" s="333">
        <f t="shared" si="181"/>
        <v>0</v>
      </c>
      <c r="AC252" s="333">
        <f t="shared" si="181"/>
        <v>0</v>
      </c>
      <c r="AD252" s="333">
        <f t="shared" si="181"/>
        <v>0</v>
      </c>
      <c r="AE252" s="333">
        <f t="shared" si="181"/>
        <v>0</v>
      </c>
      <c r="AF252" s="333">
        <f t="shared" si="181"/>
        <v>0</v>
      </c>
      <c r="AG252" s="333">
        <f t="shared" si="181"/>
        <v>0</v>
      </c>
      <c r="AH252" s="333">
        <f t="shared" si="181"/>
        <v>0</v>
      </c>
      <c r="AI252" s="333">
        <f t="shared" si="181"/>
        <v>0</v>
      </c>
      <c r="AJ252" s="333">
        <f t="shared" si="181"/>
        <v>0</v>
      </c>
      <c r="AK252" s="333">
        <f t="shared" si="143"/>
        <v>0</v>
      </c>
      <c r="AL252" s="333">
        <f t="shared" si="144"/>
        <v>0</v>
      </c>
      <c r="AM252" s="333">
        <f t="shared" si="145"/>
        <v>0</v>
      </c>
      <c r="AN252" s="340"/>
      <c r="AO252" s="296">
        <f t="shared" si="182"/>
        <v>0</v>
      </c>
      <c r="AP252" s="296">
        <f t="shared" si="182"/>
        <v>0</v>
      </c>
      <c r="AQ252" s="296">
        <f t="shared" si="182"/>
        <v>0</v>
      </c>
      <c r="AR252" s="296">
        <f t="shared" si="182"/>
        <v>0</v>
      </c>
      <c r="AS252" s="296">
        <f t="shared" si="182"/>
        <v>0</v>
      </c>
      <c r="AT252" s="296">
        <f t="shared" si="182"/>
        <v>0</v>
      </c>
      <c r="AU252" s="296">
        <f t="shared" si="182"/>
        <v>0</v>
      </c>
      <c r="AV252" s="296">
        <f t="shared" si="182"/>
        <v>0</v>
      </c>
      <c r="AW252" s="296">
        <f t="shared" si="182"/>
        <v>0</v>
      </c>
      <c r="AX252" s="296">
        <f t="shared" si="182"/>
        <v>0</v>
      </c>
      <c r="AY252" s="296">
        <f t="shared" si="182"/>
        <v>0</v>
      </c>
      <c r="AZ252" s="296">
        <f t="shared" si="182"/>
        <v>0</v>
      </c>
      <c r="BA252" s="296">
        <f t="shared" si="182"/>
        <v>0</v>
      </c>
      <c r="BB252" s="296">
        <f t="shared" si="182"/>
        <v>0</v>
      </c>
      <c r="BC252" s="296">
        <f t="shared" si="182"/>
        <v>0</v>
      </c>
      <c r="BD252" s="296">
        <f t="shared" si="146"/>
        <v>0</v>
      </c>
      <c r="BE252" s="296">
        <f t="shared" si="147"/>
        <v>0</v>
      </c>
      <c r="BF252" s="337">
        <f t="shared" si="148"/>
        <v>0</v>
      </c>
      <c r="BG252" s="335"/>
      <c r="BH252" s="335"/>
      <c r="BI252" s="335"/>
      <c r="BJ252" s="335"/>
      <c r="BK252" s="335"/>
      <c r="BL252" s="335"/>
      <c r="BM252" s="335"/>
      <c r="BN252" s="335"/>
      <c r="BO252" s="335"/>
      <c r="BP252" s="335"/>
      <c r="BQ252" s="335"/>
      <c r="BR252" s="335"/>
      <c r="BS252" s="335"/>
      <c r="BT252" s="335"/>
      <c r="BU252" s="335"/>
      <c r="BV252" s="335"/>
      <c r="BW252" s="335"/>
      <c r="BX252" s="335"/>
      <c r="BY252" s="335"/>
      <c r="BZ252" s="335"/>
      <c r="CA252" s="335"/>
      <c r="CB252" s="335"/>
      <c r="CC252" s="335"/>
      <c r="CD252" s="335"/>
      <c r="CE252" s="335"/>
      <c r="CF252" s="335"/>
      <c r="CG252" s="335"/>
      <c r="CH252" s="335"/>
      <c r="CI252" s="335"/>
      <c r="CJ252" s="335"/>
      <c r="CK252" s="335"/>
      <c r="CL252" s="335"/>
      <c r="CM252" s="334"/>
      <c r="CN252" s="336">
        <f>IFERROR((1 + INDEX('I1 - Universal Data'!E$26:E$30, MATCH($N252, 'I1 - Universal Data'!$A$26:$A$30, 0)) + $L252)^V252-1, 0)</f>
        <v>0</v>
      </c>
      <c r="CO252" s="336">
        <f>IFERROR((1 + INDEX('I1 - Universal Data'!F$26:F$30, MATCH($N252, 'I1 - Universal Data'!$A$26:$A$30, 0)) + $L252)^W252-1, 0)</f>
        <v>0</v>
      </c>
      <c r="CP252" s="336">
        <f>IFERROR((1 + INDEX('I1 - Universal Data'!G$26:G$30, MATCH($N252, 'I1 - Universal Data'!$A$26:$A$30, 0)) + $L252)^X252-1, 0)</f>
        <v>0</v>
      </c>
      <c r="CQ252" s="336">
        <f>IFERROR((1 + INDEX('I1 - Universal Data'!H$26:H$30, MATCH($N252, 'I1 - Universal Data'!$A$26:$A$30, 0)) + $L252)^Y252-1, 0)</f>
        <v>0</v>
      </c>
      <c r="CR252" s="336">
        <f>IFERROR((1 + INDEX('I1 - Universal Data'!I$26:I$30, MATCH($N252, 'I1 - Universal Data'!$A$26:$A$30, 0)) + $L252)^Z252-1, 0)</f>
        <v>0</v>
      </c>
      <c r="CS252" s="336">
        <f>IFERROR((1 + INDEX('I1 - Universal Data'!J$26:J$30, MATCH($N252, 'I1 - Universal Data'!$A$26:$A$30, 0)) + $L252)^AA252-1, 0)</f>
        <v>0</v>
      </c>
      <c r="CT252" s="336">
        <f>IFERROR((1 + INDEX('I1 - Universal Data'!K$26:K$30, MATCH($N252, 'I1 - Universal Data'!$A$26:$A$30, 0)) + $L252)^AB252-1, 0)</f>
        <v>0</v>
      </c>
      <c r="CU252" s="336">
        <f>IFERROR((1 + INDEX('I1 - Universal Data'!L$26:L$30, MATCH($N252, 'I1 - Universal Data'!$A$26:$A$30, 0)) + $L252)^AC252-1, 0)</f>
        <v>0</v>
      </c>
      <c r="CV252" s="336">
        <f>IFERROR((1 + INDEX('I1 - Universal Data'!M$26:M$30, MATCH($N252, 'I1 - Universal Data'!$A$26:$A$30, 0)) + $L252)^AD252-1, 0)</f>
        <v>0</v>
      </c>
      <c r="CW252" s="336">
        <f>IFERROR((1 + INDEX('I1 - Universal Data'!N$26:N$30, MATCH($N252, 'I1 - Universal Data'!$A$26:$A$30, 0)) + $L252)^AE252-1, 0)</f>
        <v>0</v>
      </c>
      <c r="CX252" s="336">
        <f>IFERROR((1 + INDEX('I1 - Universal Data'!O$26:O$30, MATCH($N252, 'I1 - Universal Data'!$A$26:$A$30, 0)) + $L252)^AF252-1, 0)</f>
        <v>0</v>
      </c>
      <c r="CY252" s="336">
        <f>IFERROR((1 + INDEX('I1 - Universal Data'!P$26:P$30, MATCH($N252, 'I1 - Universal Data'!$A$26:$A$30, 0)) + $L252)^AG252-1, 0)</f>
        <v>0</v>
      </c>
      <c r="CZ252" s="336">
        <f>IFERROR((1 + INDEX('I1 - Universal Data'!Q$26:Q$30, MATCH($N252, 'I1 - Universal Data'!$A$26:$A$30, 0)) + $L252)^AH252-1, 0)</f>
        <v>0</v>
      </c>
      <c r="DA252" s="336">
        <f>IFERROR((1 + INDEX('I1 - Universal Data'!R$26:R$30, MATCH($N252, 'I1 - Universal Data'!$A$26:$A$30, 0)) + $L252)^AI252-1, 0)</f>
        <v>0</v>
      </c>
      <c r="DB252" s="336">
        <f>IFERROR((1 + INDEX('I1 - Universal Data'!S$26:S$30, MATCH($N252, 'I1 - Universal Data'!$A$26:$A$30, 0)) + $L252)^AJ252-1, 0)</f>
        <v>0</v>
      </c>
      <c r="DC252" s="336">
        <f>IFERROR((1 + INDEX('I1 - Universal Data'!T$26:T$30, MATCH($N252, 'I1 - Universal Data'!$A$26:$A$30, 0)) + $L252)^AK252-1, 0)</f>
        <v>0</v>
      </c>
      <c r="DD252" s="336">
        <f>IFERROR((1 + INDEX('I1 - Universal Data'!U$26:U$30, MATCH($N252, 'I1 - Universal Data'!$A$26:$A$30, 0)) + $L252)^AL252-1, 0)</f>
        <v>0</v>
      </c>
      <c r="DE252" s="336">
        <f>IFERROR((1 + INDEX('I1 - Universal Data'!V$26:V$30, MATCH($N252, 'I1 - Universal Data'!$A$26:$A$30, 0)) + $L252)^AM252-1, 0)</f>
        <v>0</v>
      </c>
      <c r="DF252" s="338">
        <f t="shared" si="185"/>
        <v>0</v>
      </c>
      <c r="DG252" s="296">
        <f t="shared" si="185"/>
        <v>0</v>
      </c>
      <c r="DH252" s="296">
        <f t="shared" si="185"/>
        <v>0</v>
      </c>
      <c r="DI252" s="296">
        <f t="shared" si="185"/>
        <v>0</v>
      </c>
      <c r="DJ252" s="296">
        <f t="shared" si="185"/>
        <v>0</v>
      </c>
      <c r="DK252" s="296">
        <f t="shared" si="185"/>
        <v>0</v>
      </c>
      <c r="DL252" s="296">
        <f t="shared" si="185"/>
        <v>0</v>
      </c>
      <c r="DM252" s="296">
        <f t="shared" si="185"/>
        <v>0</v>
      </c>
      <c r="DN252" s="296">
        <f t="shared" si="185"/>
        <v>0</v>
      </c>
      <c r="DO252" s="296">
        <f t="shared" si="185"/>
        <v>0</v>
      </c>
      <c r="DP252" s="296">
        <f t="shared" si="185"/>
        <v>0</v>
      </c>
      <c r="DQ252" s="296">
        <f t="shared" si="185"/>
        <v>0</v>
      </c>
      <c r="DR252" s="296">
        <f t="shared" si="185"/>
        <v>0</v>
      </c>
      <c r="DS252" s="296">
        <f t="shared" si="185"/>
        <v>0</v>
      </c>
      <c r="DT252" s="296">
        <f t="shared" si="149"/>
        <v>0</v>
      </c>
      <c r="DU252" s="296">
        <f t="shared" si="150"/>
        <v>0</v>
      </c>
      <c r="DV252" s="296">
        <f t="shared" si="151"/>
        <v>0</v>
      </c>
      <c r="DW252" s="337">
        <f t="shared" si="152"/>
        <v>0</v>
      </c>
      <c r="DY252" s="340"/>
      <c r="DZ252" s="339">
        <f t="shared" ref="DZ252:DZ315" si="187">$K252 * ($F252 &lt; DZ$8) * ($I252 &gt;= DZ$8)</f>
        <v>0</v>
      </c>
      <c r="EA252" s="296">
        <f t="shared" si="183"/>
        <v>0</v>
      </c>
      <c r="EB252" s="296">
        <f t="shared" si="183"/>
        <v>0</v>
      </c>
      <c r="EC252" s="296">
        <f t="shared" si="183"/>
        <v>0</v>
      </c>
      <c r="ED252" s="296">
        <f t="shared" si="183"/>
        <v>0</v>
      </c>
      <c r="EE252" s="296">
        <f t="shared" si="183"/>
        <v>0</v>
      </c>
      <c r="EF252" s="296">
        <f t="shared" si="183"/>
        <v>0</v>
      </c>
      <c r="EG252" s="296">
        <f t="shared" si="183"/>
        <v>0</v>
      </c>
      <c r="EH252" s="296">
        <f t="shared" si="183"/>
        <v>0</v>
      </c>
      <c r="EI252" s="296">
        <f t="shared" si="183"/>
        <v>0</v>
      </c>
      <c r="EJ252" s="296">
        <f t="shared" si="183"/>
        <v>0</v>
      </c>
      <c r="EK252" s="296">
        <f t="shared" si="183"/>
        <v>0</v>
      </c>
      <c r="EL252" s="296">
        <f t="shared" si="183"/>
        <v>0</v>
      </c>
      <c r="EM252" s="296">
        <f t="shared" si="183"/>
        <v>0</v>
      </c>
      <c r="EN252" s="296">
        <f t="shared" si="183"/>
        <v>0</v>
      </c>
      <c r="EO252" s="296">
        <f t="shared" si="183"/>
        <v>0</v>
      </c>
      <c r="EP252" s="296">
        <f t="shared" si="153"/>
        <v>0</v>
      </c>
      <c r="EQ252" s="337">
        <f t="shared" si="154"/>
        <v>0</v>
      </c>
      <c r="ES252" s="340"/>
      <c r="ET252" s="296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296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296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296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296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296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296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296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296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296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296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296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296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296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296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296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296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37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40"/>
      <c r="FN252" s="296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296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296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296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296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296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296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296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296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296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296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296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296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296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296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296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296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37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40"/>
      <c r="GH252" s="296">
        <f t="shared" si="180"/>
        <v>0</v>
      </c>
      <c r="GI252" s="296">
        <f t="shared" si="180"/>
        <v>0</v>
      </c>
      <c r="GJ252" s="296">
        <f t="shared" si="180"/>
        <v>0</v>
      </c>
      <c r="GK252" s="296">
        <f t="shared" si="180"/>
        <v>0</v>
      </c>
      <c r="GL252" s="296">
        <f t="shared" si="180"/>
        <v>0</v>
      </c>
      <c r="GM252" s="296">
        <f t="shared" si="180"/>
        <v>0</v>
      </c>
      <c r="GN252" s="296">
        <f t="shared" si="180"/>
        <v>0</v>
      </c>
      <c r="GO252" s="296">
        <f t="shared" si="180"/>
        <v>0</v>
      </c>
      <c r="GP252" s="296">
        <f t="shared" si="180"/>
        <v>0</v>
      </c>
      <c r="GQ252" s="296">
        <f t="shared" si="180"/>
        <v>0</v>
      </c>
      <c r="GR252" s="296">
        <f t="shared" si="180"/>
        <v>0</v>
      </c>
      <c r="GS252" s="296">
        <f t="shared" si="180"/>
        <v>0</v>
      </c>
      <c r="GT252" s="296">
        <f t="shared" si="180"/>
        <v>0</v>
      </c>
      <c r="GU252" s="296">
        <f t="shared" si="155"/>
        <v>0</v>
      </c>
      <c r="GV252" s="296">
        <f t="shared" si="156"/>
        <v>0</v>
      </c>
      <c r="GW252" s="296">
        <f t="shared" si="157"/>
        <v>0</v>
      </c>
      <c r="GX252" s="296">
        <f t="shared" si="158"/>
        <v>0</v>
      </c>
      <c r="GY252" s="337">
        <f t="shared" si="159"/>
        <v>0</v>
      </c>
      <c r="HA252" s="343"/>
      <c r="HB252" s="296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296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296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296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296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296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296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296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296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296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296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296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296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296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296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296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296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37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30" t="str" cm="1">
        <f t="array" ref="HU252">IF($T252 = "Y", INDEX('F6 - Debt Dataset'!BC$6:BC$1806, MATCH($B$6 &amp; $A252, 'F6 - Debt Dataset'!$E$6:$E$1806 &amp; 'F6 - Debt Dataset'!$DF$6:$DF$1806, 0)), "-")</f>
        <v>-</v>
      </c>
      <c r="HV252" s="341" t="str" cm="1">
        <f t="array" ref="HV252">IF($T252 = "Y", INDEX('F6 - Debt Dataset'!BD$6:BD$1806, MATCH($B$6 &amp; $A252, 'F6 - Debt Dataset'!$E$6:$E$1806 &amp; 'F6 - Debt Dataset'!$DF$6:$DF$1806, 0)), "-")</f>
        <v>-</v>
      </c>
      <c r="HW252" s="341" t="str" cm="1">
        <f t="array" ref="HW252">IF($T252 = "Y", INDEX('F6 - Debt Dataset'!BE$6:BE$1806, MATCH($B$6 &amp; $A252, 'F6 - Debt Dataset'!$E$6:$E$1806 &amp; 'F6 - Debt Dataset'!$DF$6:$DF$1806, 0)), "-")</f>
        <v>-</v>
      </c>
      <c r="HX252" s="341" t="str" cm="1">
        <f t="array" ref="HX252">IF($T252 = "Y", INDEX('F6 - Debt Dataset'!BF$6:BF$1806, MATCH($B$6 &amp; $A252, 'F6 - Debt Dataset'!$E$6:$E$1806 &amp; 'F6 - Debt Dataset'!$DF$6:$DF$1806, 0)), "-")</f>
        <v>-</v>
      </c>
      <c r="HY252" s="341" t="str" cm="1">
        <f t="array" ref="HY252">IF($T252 = "Y", INDEX('F6 - Debt Dataset'!BG$6:BG$1806, MATCH($B$6 &amp; $A252, 'F6 - Debt Dataset'!$E$6:$E$1806 &amp; 'F6 - Debt Dataset'!$DF$6:$DF$1806, 0)), "-")</f>
        <v>-</v>
      </c>
      <c r="HZ252" s="341" t="str" cm="1">
        <f t="array" ref="HZ252">IF($T252 = "Y", INDEX('F6 - Debt Dataset'!BH$6:BH$1806, MATCH($B$6 &amp; $A252, 'F6 - Debt Dataset'!$E$6:$E$1806 &amp; 'F6 - Debt Dataset'!$DF$6:$DF$1806, 0)), "-")</f>
        <v>-</v>
      </c>
      <c r="IA252" s="341" t="str" cm="1">
        <f t="array" ref="IA252">IF($T252 = "Y", INDEX('F6 - Debt Dataset'!BI$6:BI$1806, MATCH($B$6 &amp; $A252, 'F6 - Debt Dataset'!$E$6:$E$1806 &amp; 'F6 - Debt Dataset'!$DF$6:$DF$1806, 0)), "-")</f>
        <v>-</v>
      </c>
      <c r="IB252" s="341" t="str" cm="1">
        <f t="array" ref="IB252">IF($T252 = "Y", INDEX('F6 - Debt Dataset'!BJ$6:BJ$1806, MATCH($B$6 &amp; $A252, 'F6 - Debt Dataset'!$E$6:$E$1806 &amp; 'F6 - Debt Dataset'!$DF$6:$DF$1806, 0)), "-")</f>
        <v>-</v>
      </c>
      <c r="IC252" s="341" t="str" cm="1">
        <f t="array" ref="IC252">IF($T252 = "Y", INDEX('F6 - Debt Dataset'!BK$6:BK$1806, MATCH($B$6 &amp; $A252, 'F6 - Debt Dataset'!$E$6:$E$1806 &amp; 'F6 - Debt Dataset'!$DF$6:$DF$1806, 0)), "-")</f>
        <v>-</v>
      </c>
      <c r="ID252" s="341" t="str" cm="1">
        <f t="array" ref="ID252">IF($T252 = "Y", INDEX('F6 - Debt Dataset'!BL$6:BL$1806, MATCH($B$6 &amp; $A252, 'F6 - Debt Dataset'!$E$6:$E$1806 &amp; 'F6 - Debt Dataset'!$DF$6:$DF$1806, 0)), "-")</f>
        <v>-</v>
      </c>
      <c r="IE252" s="341" t="str" cm="1">
        <f t="array" ref="IE252">IF($T252 = "Y", INDEX('F6 - Debt Dataset'!BM$6:BM$1806, MATCH($B$6 &amp; $A252, 'F6 - Debt Dataset'!$E$6:$E$1806 &amp; 'F6 - Debt Dataset'!$DF$6:$DF$1806, 0)), "-")</f>
        <v>-</v>
      </c>
      <c r="IF252" s="341" t="str" cm="1">
        <f t="array" ref="IF252">IF($T252 = "Y", INDEX('F6 - Debt Dataset'!BN$6:BN$1806, MATCH($B$6 &amp; $A252, 'F6 - Debt Dataset'!$E$6:$E$1806 &amp; 'F6 - Debt Dataset'!$DF$6:$DF$1806, 0)), "-")</f>
        <v>-</v>
      </c>
      <c r="IG252" s="341" t="str" cm="1">
        <f t="array" ref="IG252">IF($T252 = "Y", INDEX('F6 - Debt Dataset'!BO$6:BO$1806, MATCH($B$6 &amp; $A252, 'F6 - Debt Dataset'!$E$6:$E$1806 &amp; 'F6 - Debt Dataset'!$DF$6:$DF$1806, 0)), "-")</f>
        <v>-</v>
      </c>
      <c r="IH252" s="341" t="str" cm="1">
        <f t="array" ref="IH252">IF($T252 = "Y", INDEX('F6 - Debt Dataset'!BP$6:BP$1806, MATCH($B$6 &amp; $A252, 'F6 - Debt Dataset'!$E$6:$E$1806 &amp; 'F6 - Debt Dataset'!$DF$6:$DF$1806, 0)), "-")</f>
        <v>-</v>
      </c>
      <c r="II252" s="341" t="str" cm="1">
        <f t="array" ref="II252">IF($T252 = "Y", INDEX('F6 - Debt Dataset'!BQ$6:BQ$1806, MATCH($B$6 &amp; $A252, 'F6 - Debt Dataset'!$E$6:$E$1806 &amp; 'F6 - Debt Dataset'!$DF$6:$DF$1806, 0)), "-")</f>
        <v>-</v>
      </c>
      <c r="IJ252" s="341" t="str" cm="1">
        <f t="array" ref="IJ252">IF($T252 = "Y", INDEX('F6 - Debt Dataset'!BR$6:BR$1806, MATCH($B$6 &amp; $A252, 'F6 - Debt Dataset'!$E$6:$E$1806 &amp; 'F6 - Debt Dataset'!$DF$6:$DF$1806, 0)), "-")</f>
        <v>-</v>
      </c>
      <c r="IK252" s="341" t="str" cm="1">
        <f t="array" ref="IK252">IF($T252 = "Y", INDEX('F6 - Debt Dataset'!BS$6:BS$1806, MATCH($B$6 &amp; $A252, 'F6 - Debt Dataset'!$E$6:$E$1806 &amp; 'F6 - Debt Dataset'!$DF$6:$DF$1806, 0)), "-")</f>
        <v>-</v>
      </c>
      <c r="IL252" s="342" t="str" cm="1">
        <f t="array" ref="IL252">IF($T252 = "Y", INDEX('F6 - Debt Dataset'!BT$6:BT$1806, MATCH($B$6 &amp; $A252, 'F6 - Debt Dataset'!$E$6:$E$1806 &amp; 'F6 - Debt Dataset'!$DF$6:$DF$1806, 0)), "-")</f>
        <v>-</v>
      </c>
      <c r="IN252" s="330" t="str" cm="1">
        <f t="array" ref="IN252">IF($T252 = "Y", INDEX('F6 - Debt Dataset'!CM$6:CM$1806, MATCH($B$6 &amp; $A252, 'F6 - Debt Dataset'!$E$6:$E$1806 &amp; 'F6 - Debt Dataset'!$DF$6:$DF$1806, 0)), "-")</f>
        <v>-</v>
      </c>
      <c r="IO252" s="341" t="str" cm="1">
        <f t="array" ref="IO252">IF($T252 = "Y", INDEX('F6 - Debt Dataset'!CN$6:CN$1806, MATCH($B$6 &amp; $A252, 'F6 - Debt Dataset'!$E$6:$E$1806 &amp; 'F6 - Debt Dataset'!$DF$6:$DF$1806, 0)), "-")</f>
        <v>-</v>
      </c>
      <c r="IP252" s="341" t="str" cm="1">
        <f t="array" ref="IP252">IF($T252 = "Y", INDEX('F6 - Debt Dataset'!CO$6:CO$1806, MATCH($B$6 &amp; $A252, 'F6 - Debt Dataset'!$E$6:$E$1806 &amp; 'F6 - Debt Dataset'!$DF$6:$DF$1806, 0)), "-")</f>
        <v>-</v>
      </c>
      <c r="IQ252" s="341" t="str" cm="1">
        <f t="array" ref="IQ252">IF($T252 = "Y", INDEX('F6 - Debt Dataset'!CP$6:CP$1806, MATCH($B$6 &amp; $A252, 'F6 - Debt Dataset'!$E$6:$E$1806 &amp; 'F6 - Debt Dataset'!$DF$6:$DF$1806, 0)), "-")</f>
        <v>-</v>
      </c>
      <c r="IR252" s="341" t="str" cm="1">
        <f t="array" ref="IR252">IF($T252 = "Y", INDEX('F6 - Debt Dataset'!CQ$6:CQ$1806, MATCH($B$6 &amp; $A252, 'F6 - Debt Dataset'!$E$6:$E$1806 &amp; 'F6 - Debt Dataset'!$DF$6:$DF$1806, 0)), "-")</f>
        <v>-</v>
      </c>
      <c r="IS252" s="341" t="str" cm="1">
        <f t="array" ref="IS252">IF($T252 = "Y", INDEX('F6 - Debt Dataset'!CR$6:CR$1806, MATCH($B$6 &amp; $A252, 'F6 - Debt Dataset'!$E$6:$E$1806 &amp; 'F6 - Debt Dataset'!$DF$6:$DF$1806, 0)), "-")</f>
        <v>-</v>
      </c>
      <c r="IT252" s="341" t="str" cm="1">
        <f t="array" ref="IT252">IF($T252 = "Y", INDEX('F6 - Debt Dataset'!CS$6:CS$1806, MATCH($B$6 &amp; $A252, 'F6 - Debt Dataset'!$E$6:$E$1806 &amp; 'F6 - Debt Dataset'!$DF$6:$DF$1806, 0)), "-")</f>
        <v>-</v>
      </c>
      <c r="IU252" s="341" t="str" cm="1">
        <f t="array" ref="IU252">IF($T252 = "Y", INDEX('F6 - Debt Dataset'!CT$6:CT$1806, MATCH($B$6 &amp; $A252, 'F6 - Debt Dataset'!$E$6:$E$1806 &amp; 'F6 - Debt Dataset'!$DF$6:$DF$1806, 0)), "-")</f>
        <v>-</v>
      </c>
      <c r="IV252" s="341" t="str" cm="1">
        <f t="array" ref="IV252">IF($T252 = "Y", INDEX('F6 - Debt Dataset'!CU$6:CU$1806, MATCH($B$6 &amp; $A252, 'F6 - Debt Dataset'!$E$6:$E$1806 &amp; 'F6 - Debt Dataset'!$DF$6:$DF$1806, 0)), "-")</f>
        <v>-</v>
      </c>
      <c r="IW252" s="341" t="str" cm="1">
        <f t="array" ref="IW252">IF($T252 = "Y", INDEX('F6 - Debt Dataset'!CV$6:CV$1806, MATCH($B$6 &amp; $A252, 'F6 - Debt Dataset'!$E$6:$E$1806 &amp; 'F6 - Debt Dataset'!$DF$6:$DF$1806, 0)), "-")</f>
        <v>-</v>
      </c>
      <c r="IX252" s="341" t="str" cm="1">
        <f t="array" ref="IX252">IF($T252 = "Y", INDEX('F6 - Debt Dataset'!CW$6:CW$1806, MATCH($B$6 &amp; $A252, 'F6 - Debt Dataset'!$E$6:$E$1806 &amp; 'F6 - Debt Dataset'!$DF$6:$DF$1806, 0)), "-")</f>
        <v>-</v>
      </c>
      <c r="IY252" s="341" t="str" cm="1">
        <f t="array" ref="IY252">IF($T252 = "Y", INDEX('F6 - Debt Dataset'!CX$6:CX$1806, MATCH($B$6 &amp; $A252, 'F6 - Debt Dataset'!$E$6:$E$1806 &amp; 'F6 - Debt Dataset'!$DF$6:$DF$1806, 0)), "-")</f>
        <v>-</v>
      </c>
      <c r="IZ252" s="341" t="str" cm="1">
        <f t="array" ref="IZ252">IF($T252 = "Y", INDEX('F6 - Debt Dataset'!CY$6:CY$1806, MATCH($B$6 &amp; $A252, 'F6 - Debt Dataset'!$E$6:$E$1806 &amp; 'F6 - Debt Dataset'!$DF$6:$DF$1806, 0)), "-")</f>
        <v>-</v>
      </c>
      <c r="JA252" s="341" t="str" cm="1">
        <f t="array" ref="JA252">IF($T252 = "Y", INDEX('F6 - Debt Dataset'!CZ$6:CZ$1806, MATCH($B$6 &amp; $A252, 'F6 - Debt Dataset'!$E$6:$E$1806 &amp; 'F6 - Debt Dataset'!$DF$6:$DF$1806, 0)), "-")</f>
        <v>-</v>
      </c>
      <c r="JB252" s="341" t="str" cm="1">
        <f t="array" ref="JB252">IF($T252 = "Y", INDEX('F6 - Debt Dataset'!DA$6:DA$1806, MATCH($B$6 &amp; $A252, 'F6 - Debt Dataset'!$E$6:$E$1806 &amp; 'F6 - Debt Dataset'!$DF$6:$DF$1806, 0)), "-")</f>
        <v>-</v>
      </c>
      <c r="JC252" s="341" t="str" cm="1">
        <f t="array" ref="JC252">IF($T252 = "Y", INDEX('F6 - Debt Dataset'!DB$6:DB$1806, MATCH($B$6 &amp; $A252, 'F6 - Debt Dataset'!$E$6:$E$1806 &amp; 'F6 - Debt Dataset'!$DF$6:$DF$1806, 0)), "-")</f>
        <v>-</v>
      </c>
      <c r="JD252" s="341" t="str" cm="1">
        <f t="array" ref="JD252">IF($T252 = "Y", INDEX('F6 - Debt Dataset'!DC$6:DC$1806, MATCH($B$6 &amp; $A252, 'F6 - Debt Dataset'!$E$6:$E$1806 &amp; 'F6 - Debt Dataset'!$DF$6:$DF$1806, 0)), "-")</f>
        <v>-</v>
      </c>
      <c r="JE252" s="342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2.6">
      <c r="A253" s="388">
        <f t="shared" ref="A253:A316" si="188">A252 + 1</f>
        <v>243</v>
      </c>
      <c r="B253" s="388" t="str" cm="1">
        <f t="array" ref="B253">IFERROR(INDEX('F6 - Debt Dataset'!$C$6:$C$1806, MATCH($B$6 &amp; $A253, 'F6 - Debt Dataset'!$E$6:$E$1806 &amp; 'F6 - Debt Dataset'!$DF$6:$DF$1806, 0)), "-")</f>
        <v>-</v>
      </c>
      <c r="C253" s="388" t="str" cm="1">
        <f t="array" ref="C253">IFERROR(INDEX('F6 - Debt Dataset'!$A$6:$A$1806, MATCH($B$6 &amp; $A253, 'F6 - Debt Dataset'!$E$6:$E$1806 &amp; 'F6 - Debt Dataset'!$DF$6:$DF$1806, 0)), "-")</f>
        <v>-</v>
      </c>
      <c r="D253" s="388" t="str" cm="1">
        <f t="array" ref="D253">IFERROR(INDEX('F6 - Debt Dataset'!$B$6:$B$1806, MATCH($B$6 &amp; $A253, 'F6 - Debt Dataset'!$E$6:$E$1806 &amp; 'F6 - Debt Dataset'!$DF$6:$DF$1806, 0)), "-")</f>
        <v>-</v>
      </c>
      <c r="E253" s="388" t="str" cm="1">
        <f t="array" ref="E253">IFERROR(INDEX('F6 - Debt Dataset'!$H$6:$H$1806, MATCH($B$6 &amp; $A253, 'F6 - Debt Dataset'!$E$6:$E$1806 &amp; 'F6 - Debt Dataset'!$DF$6:$DF$1806, 0)), "-")</f>
        <v>-</v>
      </c>
      <c r="F253" s="389" t="str" cm="1">
        <f t="array" ref="F253">IFERROR(INDEX('F6 - Debt Dataset'!$J$6:$J$1806, MATCH($B$6 &amp;$A253, 'F6 - Debt Dataset'!$E$6:$E$1806 &amp; 'F6 - Debt Dataset'!$DF$6:$DF$1806, 0)), "-")</f>
        <v>-</v>
      </c>
      <c r="G253" s="389" t="str" cm="1">
        <f t="array" ref="G253">IFERROR(INDEX('F6 - Debt Dataset'!$K$6:$K$1806, MATCH($B$6 &amp;$A253, 'F6 - Debt Dataset'!$E$6:$E$1806 &amp; 'F6 - Debt Dataset'!$DF$6:$DF$1806, 0)), "-")</f>
        <v>-</v>
      </c>
      <c r="H253" s="389" t="str" cm="1">
        <f t="array" ref="H253">IFERROR(INDEX('F6 - Debt Dataset'!$L$6:$L$1806, MATCH($B$6 &amp;$A253, 'F6 - Debt Dataset'!$E$6:$E$1806 &amp; 'F6 - Debt Dataset'!$DF$6:$DF$1806, 0)), "-")</f>
        <v>-</v>
      </c>
      <c r="I253" s="389" t="str">
        <f t="shared" ref="I253:I316" si="189">IF(H253 &gt; 0, H253, G253)</f>
        <v>-</v>
      </c>
      <c r="J253" s="388" t="str" cm="1">
        <f t="array" ref="J253">IFERROR(INDEX('F6 - Debt Dataset'!$N$6:$N$1806, MATCH($B$6 &amp;$A253, 'F6 - Debt Dataset'!$E$6:$E$1806 &amp; 'F6 - Debt Dataset'!$DF$6:$DF$1806, 0)), "-")</f>
        <v>-</v>
      </c>
      <c r="K253" s="390" cm="1">
        <f t="array" ref="K253">IFERROR(INDEX('F6 - Debt Dataset'!$S$6:$S$1806, MATCH($B$6 &amp; $A253, 'F6 - Debt Dataset'!$E$6:$E$1806 &amp; 'F6 - Debt Dataset'!$DF$6:$DF$1806, 0)), 0)</f>
        <v>0</v>
      </c>
      <c r="L253" s="391" cm="1">
        <f t="array" ref="L253">IFERROR(INDEX('F6 - Debt Dataset'!$W$6:$W$1806, MATCH($B$6 &amp; $A253, 'F6 - Debt Dataset'!$E$6:$E$1806 &amp; 'F6 - Debt Dataset'!$DF$6:$DF$1806, 0)), 0)</f>
        <v>0</v>
      </c>
      <c r="M253" s="392" t="str" cm="1">
        <f t="array" ref="M253">IFERROR(INDEX('F6 - Debt Dataset'!$E$6:$E$1806, MATCH($B$6 &amp; $A253, 'F6 - Debt Dataset'!$E$6:$E$1806 &amp; 'F6 - Debt Dataset'!$DF$6:$DF$1806, 0)), "-")</f>
        <v>-</v>
      </c>
      <c r="N253" s="392" t="str" cm="1">
        <f t="array" ref="N253">IFERROR(INDEX('F6 - Debt Dataset'!$X$6:$X$1806, MATCH($B$6 &amp; $A253, 'F6 - Debt Dataset'!$E$6:$E$1806 &amp; 'F6 - Debt Dataset'!$DF$6:$DF$1806, 0)), "-")</f>
        <v>-</v>
      </c>
      <c r="O253" s="388"/>
      <c r="P253" s="388"/>
      <c r="Q253" s="388"/>
      <c r="R253" s="388" t="str">
        <f t="shared" ref="R253:R316" si="190">IF($B253 = "-",$B253, IF(ISNUMBER(SEARCH("Swap",B253)),"YES","NO"))</f>
        <v>-</v>
      </c>
      <c r="S253" s="388" t="str">
        <f t="shared" si="186"/>
        <v>-</v>
      </c>
      <c r="T253" s="395" t="str" cm="1">
        <f t="array" ref="T253">IFERROR(INDEX('F6 - Debt Dataset'!$AH$6:$AH$1806, MATCH($B$6 &amp; $A253, 'F6 - Debt Dataset'!$E$6:$E$1806 &amp; 'F6 - Debt Dataset'!$DF$6:$DF$1806, 0)), "-")</f>
        <v>-</v>
      </c>
      <c r="U253" s="340"/>
      <c r="V253" s="333">
        <f t="shared" si="181"/>
        <v>0</v>
      </c>
      <c r="W253" s="333">
        <f t="shared" si="181"/>
        <v>0</v>
      </c>
      <c r="X253" s="333">
        <f t="shared" si="181"/>
        <v>0</v>
      </c>
      <c r="Y253" s="333">
        <f t="shared" si="181"/>
        <v>0</v>
      </c>
      <c r="Z253" s="333">
        <f t="shared" si="181"/>
        <v>0</v>
      </c>
      <c r="AA253" s="333">
        <f t="shared" si="181"/>
        <v>0</v>
      </c>
      <c r="AB253" s="333">
        <f t="shared" si="181"/>
        <v>0</v>
      </c>
      <c r="AC253" s="333">
        <f t="shared" si="181"/>
        <v>0</v>
      </c>
      <c r="AD253" s="333">
        <f t="shared" si="181"/>
        <v>0</v>
      </c>
      <c r="AE253" s="333">
        <f t="shared" si="181"/>
        <v>0</v>
      </c>
      <c r="AF253" s="333">
        <f t="shared" si="181"/>
        <v>0</v>
      </c>
      <c r="AG253" s="333">
        <f t="shared" si="181"/>
        <v>0</v>
      </c>
      <c r="AH253" s="333">
        <f t="shared" si="181"/>
        <v>0</v>
      </c>
      <c r="AI253" s="333">
        <f t="shared" si="181"/>
        <v>0</v>
      </c>
      <c r="AJ253" s="333">
        <f t="shared" si="181"/>
        <v>0</v>
      </c>
      <c r="AK253" s="333">
        <f t="shared" ref="AK253:AK316" si="191">IF($K253 = 0, 0, BD253 / $K253)</f>
        <v>0</v>
      </c>
      <c r="AL253" s="333">
        <f t="shared" ref="AL253:AL316" si="192">IF($K253 = 0, 0, BE253 / $K253)</f>
        <v>0</v>
      </c>
      <c r="AM253" s="333">
        <f t="shared" ref="AM253:AM316" si="193">IF($K253 = 0, 0, BF253 / $K253)</f>
        <v>0</v>
      </c>
      <c r="AN253" s="340"/>
      <c r="AO253" s="296">
        <f t="shared" si="182"/>
        <v>0</v>
      </c>
      <c r="AP253" s="296">
        <f t="shared" si="182"/>
        <v>0</v>
      </c>
      <c r="AQ253" s="296">
        <f t="shared" si="182"/>
        <v>0</v>
      </c>
      <c r="AR253" s="296">
        <f t="shared" si="182"/>
        <v>0</v>
      </c>
      <c r="AS253" s="296">
        <f t="shared" si="182"/>
        <v>0</v>
      </c>
      <c r="AT253" s="296">
        <f t="shared" si="182"/>
        <v>0</v>
      </c>
      <c r="AU253" s="296">
        <f t="shared" si="182"/>
        <v>0</v>
      </c>
      <c r="AV253" s="296">
        <f t="shared" si="182"/>
        <v>0</v>
      </c>
      <c r="AW253" s="296">
        <f t="shared" si="182"/>
        <v>0</v>
      </c>
      <c r="AX253" s="296">
        <f t="shared" si="182"/>
        <v>0</v>
      </c>
      <c r="AY253" s="296">
        <f t="shared" si="182"/>
        <v>0</v>
      </c>
      <c r="AZ253" s="296">
        <f t="shared" si="182"/>
        <v>0</v>
      </c>
      <c r="BA253" s="296">
        <f t="shared" si="182"/>
        <v>0</v>
      </c>
      <c r="BB253" s="296">
        <f t="shared" si="182"/>
        <v>0</v>
      </c>
      <c r="BC253" s="296">
        <f t="shared" si="182"/>
        <v>0</v>
      </c>
      <c r="BD253" s="296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296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37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35"/>
      <c r="BH253" s="335"/>
      <c r="BI253" s="335"/>
      <c r="BJ253" s="335"/>
      <c r="BK253" s="335"/>
      <c r="BL253" s="335"/>
      <c r="BM253" s="335"/>
      <c r="BN253" s="335"/>
      <c r="BO253" s="335"/>
      <c r="BP253" s="335"/>
      <c r="BQ253" s="335"/>
      <c r="BR253" s="335"/>
      <c r="BS253" s="335"/>
      <c r="BT253" s="335"/>
      <c r="BU253" s="335"/>
      <c r="BV253" s="335"/>
      <c r="BW253" s="335"/>
      <c r="BX253" s="335"/>
      <c r="BY253" s="335"/>
      <c r="BZ253" s="335"/>
      <c r="CA253" s="335"/>
      <c r="CB253" s="335"/>
      <c r="CC253" s="335"/>
      <c r="CD253" s="335"/>
      <c r="CE253" s="335"/>
      <c r="CF253" s="335"/>
      <c r="CG253" s="335"/>
      <c r="CH253" s="335"/>
      <c r="CI253" s="335"/>
      <c r="CJ253" s="335"/>
      <c r="CK253" s="335"/>
      <c r="CL253" s="335"/>
      <c r="CM253" s="334"/>
      <c r="CN253" s="336">
        <f>IFERROR((1 + INDEX('I1 - Universal Data'!E$26:E$30, MATCH($N253, 'I1 - Universal Data'!$A$26:$A$30, 0)) + $L253)^V253-1, 0)</f>
        <v>0</v>
      </c>
      <c r="CO253" s="336">
        <f>IFERROR((1 + INDEX('I1 - Universal Data'!F$26:F$30, MATCH($N253, 'I1 - Universal Data'!$A$26:$A$30, 0)) + $L253)^W253-1, 0)</f>
        <v>0</v>
      </c>
      <c r="CP253" s="336">
        <f>IFERROR((1 + INDEX('I1 - Universal Data'!G$26:G$30, MATCH($N253, 'I1 - Universal Data'!$A$26:$A$30, 0)) + $L253)^X253-1, 0)</f>
        <v>0</v>
      </c>
      <c r="CQ253" s="336">
        <f>IFERROR((1 + INDEX('I1 - Universal Data'!H$26:H$30, MATCH($N253, 'I1 - Universal Data'!$A$26:$A$30, 0)) + $L253)^Y253-1, 0)</f>
        <v>0</v>
      </c>
      <c r="CR253" s="336">
        <f>IFERROR((1 + INDEX('I1 - Universal Data'!I$26:I$30, MATCH($N253, 'I1 - Universal Data'!$A$26:$A$30, 0)) + $L253)^Z253-1, 0)</f>
        <v>0</v>
      </c>
      <c r="CS253" s="336">
        <f>IFERROR((1 + INDEX('I1 - Universal Data'!J$26:J$30, MATCH($N253, 'I1 - Universal Data'!$A$26:$A$30, 0)) + $L253)^AA253-1, 0)</f>
        <v>0</v>
      </c>
      <c r="CT253" s="336">
        <f>IFERROR((1 + INDEX('I1 - Universal Data'!K$26:K$30, MATCH($N253, 'I1 - Universal Data'!$A$26:$A$30, 0)) + $L253)^AB253-1, 0)</f>
        <v>0</v>
      </c>
      <c r="CU253" s="336">
        <f>IFERROR((1 + INDEX('I1 - Universal Data'!L$26:L$30, MATCH($N253, 'I1 - Universal Data'!$A$26:$A$30, 0)) + $L253)^AC253-1, 0)</f>
        <v>0</v>
      </c>
      <c r="CV253" s="336">
        <f>IFERROR((1 + INDEX('I1 - Universal Data'!M$26:M$30, MATCH($N253, 'I1 - Universal Data'!$A$26:$A$30, 0)) + $L253)^AD253-1, 0)</f>
        <v>0</v>
      </c>
      <c r="CW253" s="336">
        <f>IFERROR((1 + INDEX('I1 - Universal Data'!N$26:N$30, MATCH($N253, 'I1 - Universal Data'!$A$26:$A$30, 0)) + $L253)^AE253-1, 0)</f>
        <v>0</v>
      </c>
      <c r="CX253" s="336">
        <f>IFERROR((1 + INDEX('I1 - Universal Data'!O$26:O$30, MATCH($N253, 'I1 - Universal Data'!$A$26:$A$30, 0)) + $L253)^AF253-1, 0)</f>
        <v>0</v>
      </c>
      <c r="CY253" s="336">
        <f>IFERROR((1 + INDEX('I1 - Universal Data'!P$26:P$30, MATCH($N253, 'I1 - Universal Data'!$A$26:$A$30, 0)) + $L253)^AG253-1, 0)</f>
        <v>0</v>
      </c>
      <c r="CZ253" s="336">
        <f>IFERROR((1 + INDEX('I1 - Universal Data'!Q$26:Q$30, MATCH($N253, 'I1 - Universal Data'!$A$26:$A$30, 0)) + $L253)^AH253-1, 0)</f>
        <v>0</v>
      </c>
      <c r="DA253" s="336">
        <f>IFERROR((1 + INDEX('I1 - Universal Data'!R$26:R$30, MATCH($N253, 'I1 - Universal Data'!$A$26:$A$30, 0)) + $L253)^AI253-1, 0)</f>
        <v>0</v>
      </c>
      <c r="DB253" s="336">
        <f>IFERROR((1 + INDEX('I1 - Universal Data'!S$26:S$30, MATCH($N253, 'I1 - Universal Data'!$A$26:$A$30, 0)) + $L253)^AJ253-1, 0)</f>
        <v>0</v>
      </c>
      <c r="DC253" s="336">
        <f>IFERROR((1 + INDEX('I1 - Universal Data'!T$26:T$30, MATCH($N253, 'I1 - Universal Data'!$A$26:$A$30, 0)) + $L253)^AK253-1, 0)</f>
        <v>0</v>
      </c>
      <c r="DD253" s="336">
        <f>IFERROR((1 + INDEX('I1 - Universal Data'!U$26:U$30, MATCH($N253, 'I1 - Universal Data'!$A$26:$A$30, 0)) + $L253)^AL253-1, 0)</f>
        <v>0</v>
      </c>
      <c r="DE253" s="336">
        <f>IFERROR((1 + INDEX('I1 - Universal Data'!V$26:V$30, MATCH($N253, 'I1 - Universal Data'!$A$26:$A$30, 0)) + $L253)^AM253-1, 0)</f>
        <v>0</v>
      </c>
      <c r="DF253" s="338">
        <f t="shared" si="185"/>
        <v>0</v>
      </c>
      <c r="DG253" s="296">
        <f t="shared" si="185"/>
        <v>0</v>
      </c>
      <c r="DH253" s="296">
        <f t="shared" si="185"/>
        <v>0</v>
      </c>
      <c r="DI253" s="296">
        <f t="shared" si="185"/>
        <v>0</v>
      </c>
      <c r="DJ253" s="296">
        <f t="shared" si="185"/>
        <v>0</v>
      </c>
      <c r="DK253" s="296">
        <f t="shared" si="185"/>
        <v>0</v>
      </c>
      <c r="DL253" s="296">
        <f t="shared" si="185"/>
        <v>0</v>
      </c>
      <c r="DM253" s="296">
        <f t="shared" si="185"/>
        <v>0</v>
      </c>
      <c r="DN253" s="296">
        <f t="shared" si="185"/>
        <v>0</v>
      </c>
      <c r="DO253" s="296">
        <f t="shared" si="185"/>
        <v>0</v>
      </c>
      <c r="DP253" s="296">
        <f t="shared" si="185"/>
        <v>0</v>
      </c>
      <c r="DQ253" s="296">
        <f t="shared" si="185"/>
        <v>0</v>
      </c>
      <c r="DR253" s="296">
        <f t="shared" si="185"/>
        <v>0</v>
      </c>
      <c r="DS253" s="296">
        <f t="shared" si="185"/>
        <v>0</v>
      </c>
      <c r="DT253" s="296">
        <f t="shared" ref="DT253:DT316" si="197">$K253*DB253</f>
        <v>0</v>
      </c>
      <c r="DU253" s="296">
        <f t="shared" ref="DU253:DU316" si="198">$K253*DC253</f>
        <v>0</v>
      </c>
      <c r="DV253" s="296">
        <f t="shared" ref="DV253:DV316" si="199">$K253*DD253</f>
        <v>0</v>
      </c>
      <c r="DW253" s="337">
        <f t="shared" ref="DW253:DW316" si="200">$K253*DE253</f>
        <v>0</v>
      </c>
      <c r="DY253" s="340"/>
      <c r="DZ253" s="339">
        <f t="shared" si="187"/>
        <v>0</v>
      </c>
      <c r="EA253" s="296">
        <f t="shared" si="183"/>
        <v>0</v>
      </c>
      <c r="EB253" s="296">
        <f t="shared" si="183"/>
        <v>0</v>
      </c>
      <c r="EC253" s="296">
        <f t="shared" si="183"/>
        <v>0</v>
      </c>
      <c r="ED253" s="296">
        <f t="shared" si="183"/>
        <v>0</v>
      </c>
      <c r="EE253" s="296">
        <f t="shared" si="183"/>
        <v>0</v>
      </c>
      <c r="EF253" s="296">
        <f t="shared" si="183"/>
        <v>0</v>
      </c>
      <c r="EG253" s="296">
        <f t="shared" si="183"/>
        <v>0</v>
      </c>
      <c r="EH253" s="296">
        <f t="shared" si="183"/>
        <v>0</v>
      </c>
      <c r="EI253" s="296">
        <f t="shared" si="183"/>
        <v>0</v>
      </c>
      <c r="EJ253" s="296">
        <f t="shared" si="183"/>
        <v>0</v>
      </c>
      <c r="EK253" s="296">
        <f t="shared" si="183"/>
        <v>0</v>
      </c>
      <c r="EL253" s="296">
        <f t="shared" si="183"/>
        <v>0</v>
      </c>
      <c r="EM253" s="296">
        <f t="shared" si="183"/>
        <v>0</v>
      </c>
      <c r="EN253" s="296">
        <f t="shared" si="183"/>
        <v>0</v>
      </c>
      <c r="EO253" s="296">
        <f t="shared" si="183"/>
        <v>0</v>
      </c>
      <c r="EP253" s="296">
        <f t="shared" ref="EP253:EP316" si="201">GW253</f>
        <v>0</v>
      </c>
      <c r="EQ253" s="337">
        <f t="shared" ref="EQ253:EQ316" si="202">GX253</f>
        <v>0</v>
      </c>
      <c r="ES253" s="340"/>
      <c r="ET253" s="296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296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296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296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296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296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296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296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296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296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296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296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296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296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296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296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296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37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40"/>
      <c r="FN253" s="296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296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296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296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296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296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296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296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296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296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296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296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296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296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296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296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296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37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40"/>
      <c r="GH253" s="296">
        <f t="shared" si="180"/>
        <v>0</v>
      </c>
      <c r="GI253" s="296">
        <f t="shared" si="180"/>
        <v>0</v>
      </c>
      <c r="GJ253" s="296">
        <f t="shared" si="180"/>
        <v>0</v>
      </c>
      <c r="GK253" s="296">
        <f t="shared" si="180"/>
        <v>0</v>
      </c>
      <c r="GL253" s="296">
        <f t="shared" si="180"/>
        <v>0</v>
      </c>
      <c r="GM253" s="296">
        <f t="shared" si="180"/>
        <v>0</v>
      </c>
      <c r="GN253" s="296">
        <f t="shared" si="180"/>
        <v>0</v>
      </c>
      <c r="GO253" s="296">
        <f t="shared" si="180"/>
        <v>0</v>
      </c>
      <c r="GP253" s="296">
        <f t="shared" si="180"/>
        <v>0</v>
      </c>
      <c r="GQ253" s="296">
        <f t="shared" si="180"/>
        <v>0</v>
      </c>
      <c r="GR253" s="296">
        <f t="shared" si="180"/>
        <v>0</v>
      </c>
      <c r="GS253" s="296">
        <f t="shared" si="180"/>
        <v>0</v>
      </c>
      <c r="GT253" s="296">
        <f t="shared" si="180"/>
        <v>0</v>
      </c>
      <c r="GU253" s="296">
        <f t="shared" ref="GU253:GU316" si="203">SUM(EM253,FG253,GA253)</f>
        <v>0</v>
      </c>
      <c r="GV253" s="296">
        <f t="shared" ref="GV253:GV316" si="204">SUM(EN253,FH253,GB253)</f>
        <v>0</v>
      </c>
      <c r="GW253" s="296">
        <f t="shared" ref="GW253:GW316" si="205">SUM(EO253,FI253,GC253)</f>
        <v>0</v>
      </c>
      <c r="GX253" s="296">
        <f t="shared" ref="GX253:GX316" si="206">SUM(EP253,FJ253,GD253)</f>
        <v>0</v>
      </c>
      <c r="GY253" s="337">
        <f t="shared" ref="GY253:GY316" si="207">SUM(EQ253,FK253,GE253)</f>
        <v>0</v>
      </c>
      <c r="HA253" s="343"/>
      <c r="HB253" s="296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296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296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296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296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296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296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296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296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296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296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296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296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296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296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296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296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37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30" t="str" cm="1">
        <f t="array" ref="HU253">IF($T253 = "Y", INDEX('F6 - Debt Dataset'!BC$6:BC$1806, MATCH($B$6 &amp; $A253, 'F6 - Debt Dataset'!$E$6:$E$1806 &amp; 'F6 - Debt Dataset'!$DF$6:$DF$1806, 0)), "-")</f>
        <v>-</v>
      </c>
      <c r="HV253" s="341" t="str" cm="1">
        <f t="array" ref="HV253">IF($T253 = "Y", INDEX('F6 - Debt Dataset'!BD$6:BD$1806, MATCH($B$6 &amp; $A253, 'F6 - Debt Dataset'!$E$6:$E$1806 &amp; 'F6 - Debt Dataset'!$DF$6:$DF$1806, 0)), "-")</f>
        <v>-</v>
      </c>
      <c r="HW253" s="341" t="str" cm="1">
        <f t="array" ref="HW253">IF($T253 = "Y", INDEX('F6 - Debt Dataset'!BE$6:BE$1806, MATCH($B$6 &amp; $A253, 'F6 - Debt Dataset'!$E$6:$E$1806 &amp; 'F6 - Debt Dataset'!$DF$6:$DF$1806, 0)), "-")</f>
        <v>-</v>
      </c>
      <c r="HX253" s="341" t="str" cm="1">
        <f t="array" ref="HX253">IF($T253 = "Y", INDEX('F6 - Debt Dataset'!BF$6:BF$1806, MATCH($B$6 &amp; $A253, 'F6 - Debt Dataset'!$E$6:$E$1806 &amp; 'F6 - Debt Dataset'!$DF$6:$DF$1806, 0)), "-")</f>
        <v>-</v>
      </c>
      <c r="HY253" s="341" t="str" cm="1">
        <f t="array" ref="HY253">IF($T253 = "Y", INDEX('F6 - Debt Dataset'!BG$6:BG$1806, MATCH($B$6 &amp; $A253, 'F6 - Debt Dataset'!$E$6:$E$1806 &amp; 'F6 - Debt Dataset'!$DF$6:$DF$1806, 0)), "-")</f>
        <v>-</v>
      </c>
      <c r="HZ253" s="341" t="str" cm="1">
        <f t="array" ref="HZ253">IF($T253 = "Y", INDEX('F6 - Debt Dataset'!BH$6:BH$1806, MATCH($B$6 &amp; $A253, 'F6 - Debt Dataset'!$E$6:$E$1806 &amp; 'F6 - Debt Dataset'!$DF$6:$DF$1806, 0)), "-")</f>
        <v>-</v>
      </c>
      <c r="IA253" s="341" t="str" cm="1">
        <f t="array" ref="IA253">IF($T253 = "Y", INDEX('F6 - Debt Dataset'!BI$6:BI$1806, MATCH($B$6 &amp; $A253, 'F6 - Debt Dataset'!$E$6:$E$1806 &amp; 'F6 - Debt Dataset'!$DF$6:$DF$1806, 0)), "-")</f>
        <v>-</v>
      </c>
      <c r="IB253" s="341" t="str" cm="1">
        <f t="array" ref="IB253">IF($T253 = "Y", INDEX('F6 - Debt Dataset'!BJ$6:BJ$1806, MATCH($B$6 &amp; $A253, 'F6 - Debt Dataset'!$E$6:$E$1806 &amp; 'F6 - Debt Dataset'!$DF$6:$DF$1806, 0)), "-")</f>
        <v>-</v>
      </c>
      <c r="IC253" s="341" t="str" cm="1">
        <f t="array" ref="IC253">IF($T253 = "Y", INDEX('F6 - Debt Dataset'!BK$6:BK$1806, MATCH($B$6 &amp; $A253, 'F6 - Debt Dataset'!$E$6:$E$1806 &amp; 'F6 - Debt Dataset'!$DF$6:$DF$1806, 0)), "-")</f>
        <v>-</v>
      </c>
      <c r="ID253" s="341" t="str" cm="1">
        <f t="array" ref="ID253">IF($T253 = "Y", INDEX('F6 - Debt Dataset'!BL$6:BL$1806, MATCH($B$6 &amp; $A253, 'F6 - Debt Dataset'!$E$6:$E$1806 &amp; 'F6 - Debt Dataset'!$DF$6:$DF$1806, 0)), "-")</f>
        <v>-</v>
      </c>
      <c r="IE253" s="341" t="str" cm="1">
        <f t="array" ref="IE253">IF($T253 = "Y", INDEX('F6 - Debt Dataset'!BM$6:BM$1806, MATCH($B$6 &amp; $A253, 'F6 - Debt Dataset'!$E$6:$E$1806 &amp; 'F6 - Debt Dataset'!$DF$6:$DF$1806, 0)), "-")</f>
        <v>-</v>
      </c>
      <c r="IF253" s="341" t="str" cm="1">
        <f t="array" ref="IF253">IF($T253 = "Y", INDEX('F6 - Debt Dataset'!BN$6:BN$1806, MATCH($B$6 &amp; $A253, 'F6 - Debt Dataset'!$E$6:$E$1806 &amp; 'F6 - Debt Dataset'!$DF$6:$DF$1806, 0)), "-")</f>
        <v>-</v>
      </c>
      <c r="IG253" s="341" t="str" cm="1">
        <f t="array" ref="IG253">IF($T253 = "Y", INDEX('F6 - Debt Dataset'!BO$6:BO$1806, MATCH($B$6 &amp; $A253, 'F6 - Debt Dataset'!$E$6:$E$1806 &amp; 'F6 - Debt Dataset'!$DF$6:$DF$1806, 0)), "-")</f>
        <v>-</v>
      </c>
      <c r="IH253" s="341" t="str" cm="1">
        <f t="array" ref="IH253">IF($T253 = "Y", INDEX('F6 - Debt Dataset'!BP$6:BP$1806, MATCH($B$6 &amp; $A253, 'F6 - Debt Dataset'!$E$6:$E$1806 &amp; 'F6 - Debt Dataset'!$DF$6:$DF$1806, 0)), "-")</f>
        <v>-</v>
      </c>
      <c r="II253" s="341" t="str" cm="1">
        <f t="array" ref="II253">IF($T253 = "Y", INDEX('F6 - Debt Dataset'!BQ$6:BQ$1806, MATCH($B$6 &amp; $A253, 'F6 - Debt Dataset'!$E$6:$E$1806 &amp; 'F6 - Debt Dataset'!$DF$6:$DF$1806, 0)), "-")</f>
        <v>-</v>
      </c>
      <c r="IJ253" s="341" t="str" cm="1">
        <f t="array" ref="IJ253">IF($T253 = "Y", INDEX('F6 - Debt Dataset'!BR$6:BR$1806, MATCH($B$6 &amp; $A253, 'F6 - Debt Dataset'!$E$6:$E$1806 &amp; 'F6 - Debt Dataset'!$DF$6:$DF$1806, 0)), "-")</f>
        <v>-</v>
      </c>
      <c r="IK253" s="341" t="str" cm="1">
        <f t="array" ref="IK253">IF($T253 = "Y", INDEX('F6 - Debt Dataset'!BS$6:BS$1806, MATCH($B$6 &amp; $A253, 'F6 - Debt Dataset'!$E$6:$E$1806 &amp; 'F6 - Debt Dataset'!$DF$6:$DF$1806, 0)), "-")</f>
        <v>-</v>
      </c>
      <c r="IL253" s="342" t="str" cm="1">
        <f t="array" ref="IL253">IF($T253 = "Y", INDEX('F6 - Debt Dataset'!BT$6:BT$1806, MATCH($B$6 &amp; $A253, 'F6 - Debt Dataset'!$E$6:$E$1806 &amp; 'F6 - Debt Dataset'!$DF$6:$DF$1806, 0)), "-")</f>
        <v>-</v>
      </c>
      <c r="IN253" s="330" t="str" cm="1">
        <f t="array" ref="IN253">IF($T253 = "Y", INDEX('F6 - Debt Dataset'!CM$6:CM$1806, MATCH($B$6 &amp; $A253, 'F6 - Debt Dataset'!$E$6:$E$1806 &amp; 'F6 - Debt Dataset'!$DF$6:$DF$1806, 0)), "-")</f>
        <v>-</v>
      </c>
      <c r="IO253" s="341" t="str" cm="1">
        <f t="array" ref="IO253">IF($T253 = "Y", INDEX('F6 - Debt Dataset'!CN$6:CN$1806, MATCH($B$6 &amp; $A253, 'F6 - Debt Dataset'!$E$6:$E$1806 &amp; 'F6 - Debt Dataset'!$DF$6:$DF$1806, 0)), "-")</f>
        <v>-</v>
      </c>
      <c r="IP253" s="341" t="str" cm="1">
        <f t="array" ref="IP253">IF($T253 = "Y", INDEX('F6 - Debt Dataset'!CO$6:CO$1806, MATCH($B$6 &amp; $A253, 'F6 - Debt Dataset'!$E$6:$E$1806 &amp; 'F6 - Debt Dataset'!$DF$6:$DF$1806, 0)), "-")</f>
        <v>-</v>
      </c>
      <c r="IQ253" s="341" t="str" cm="1">
        <f t="array" ref="IQ253">IF($T253 = "Y", INDEX('F6 - Debt Dataset'!CP$6:CP$1806, MATCH($B$6 &amp; $A253, 'F6 - Debt Dataset'!$E$6:$E$1806 &amp; 'F6 - Debt Dataset'!$DF$6:$DF$1806, 0)), "-")</f>
        <v>-</v>
      </c>
      <c r="IR253" s="341" t="str" cm="1">
        <f t="array" ref="IR253">IF($T253 = "Y", INDEX('F6 - Debt Dataset'!CQ$6:CQ$1806, MATCH($B$6 &amp; $A253, 'F6 - Debt Dataset'!$E$6:$E$1806 &amp; 'F6 - Debt Dataset'!$DF$6:$DF$1806, 0)), "-")</f>
        <v>-</v>
      </c>
      <c r="IS253" s="341" t="str" cm="1">
        <f t="array" ref="IS253">IF($T253 = "Y", INDEX('F6 - Debt Dataset'!CR$6:CR$1806, MATCH($B$6 &amp; $A253, 'F6 - Debt Dataset'!$E$6:$E$1806 &amp; 'F6 - Debt Dataset'!$DF$6:$DF$1806, 0)), "-")</f>
        <v>-</v>
      </c>
      <c r="IT253" s="341" t="str" cm="1">
        <f t="array" ref="IT253">IF($T253 = "Y", INDEX('F6 - Debt Dataset'!CS$6:CS$1806, MATCH($B$6 &amp; $A253, 'F6 - Debt Dataset'!$E$6:$E$1806 &amp; 'F6 - Debt Dataset'!$DF$6:$DF$1806, 0)), "-")</f>
        <v>-</v>
      </c>
      <c r="IU253" s="341" t="str" cm="1">
        <f t="array" ref="IU253">IF($T253 = "Y", INDEX('F6 - Debt Dataset'!CT$6:CT$1806, MATCH($B$6 &amp; $A253, 'F6 - Debt Dataset'!$E$6:$E$1806 &amp; 'F6 - Debt Dataset'!$DF$6:$DF$1806, 0)), "-")</f>
        <v>-</v>
      </c>
      <c r="IV253" s="341" t="str" cm="1">
        <f t="array" ref="IV253">IF($T253 = "Y", INDEX('F6 - Debt Dataset'!CU$6:CU$1806, MATCH($B$6 &amp; $A253, 'F6 - Debt Dataset'!$E$6:$E$1806 &amp; 'F6 - Debt Dataset'!$DF$6:$DF$1806, 0)), "-")</f>
        <v>-</v>
      </c>
      <c r="IW253" s="341" t="str" cm="1">
        <f t="array" ref="IW253">IF($T253 = "Y", INDEX('F6 - Debt Dataset'!CV$6:CV$1806, MATCH($B$6 &amp; $A253, 'F6 - Debt Dataset'!$E$6:$E$1806 &amp; 'F6 - Debt Dataset'!$DF$6:$DF$1806, 0)), "-")</f>
        <v>-</v>
      </c>
      <c r="IX253" s="341" t="str" cm="1">
        <f t="array" ref="IX253">IF($T253 = "Y", INDEX('F6 - Debt Dataset'!CW$6:CW$1806, MATCH($B$6 &amp; $A253, 'F6 - Debt Dataset'!$E$6:$E$1806 &amp; 'F6 - Debt Dataset'!$DF$6:$DF$1806, 0)), "-")</f>
        <v>-</v>
      </c>
      <c r="IY253" s="341" t="str" cm="1">
        <f t="array" ref="IY253">IF($T253 = "Y", INDEX('F6 - Debt Dataset'!CX$6:CX$1806, MATCH($B$6 &amp; $A253, 'F6 - Debt Dataset'!$E$6:$E$1806 &amp; 'F6 - Debt Dataset'!$DF$6:$DF$1806, 0)), "-")</f>
        <v>-</v>
      </c>
      <c r="IZ253" s="341" t="str" cm="1">
        <f t="array" ref="IZ253">IF($T253 = "Y", INDEX('F6 - Debt Dataset'!CY$6:CY$1806, MATCH($B$6 &amp; $A253, 'F6 - Debt Dataset'!$E$6:$E$1806 &amp; 'F6 - Debt Dataset'!$DF$6:$DF$1806, 0)), "-")</f>
        <v>-</v>
      </c>
      <c r="JA253" s="341" t="str" cm="1">
        <f t="array" ref="JA253">IF($T253 = "Y", INDEX('F6 - Debt Dataset'!CZ$6:CZ$1806, MATCH($B$6 &amp; $A253, 'F6 - Debt Dataset'!$E$6:$E$1806 &amp; 'F6 - Debt Dataset'!$DF$6:$DF$1806, 0)), "-")</f>
        <v>-</v>
      </c>
      <c r="JB253" s="341" t="str" cm="1">
        <f t="array" ref="JB253">IF($T253 = "Y", INDEX('F6 - Debt Dataset'!DA$6:DA$1806, MATCH($B$6 &amp; $A253, 'F6 - Debt Dataset'!$E$6:$E$1806 &amp; 'F6 - Debt Dataset'!$DF$6:$DF$1806, 0)), "-")</f>
        <v>-</v>
      </c>
      <c r="JC253" s="341" t="str" cm="1">
        <f t="array" ref="JC253">IF($T253 = "Y", INDEX('F6 - Debt Dataset'!DB$6:DB$1806, MATCH($B$6 &amp; $A253, 'F6 - Debt Dataset'!$E$6:$E$1806 &amp; 'F6 - Debt Dataset'!$DF$6:$DF$1806, 0)), "-")</f>
        <v>-</v>
      </c>
      <c r="JD253" s="341" t="str" cm="1">
        <f t="array" ref="JD253">IF($T253 = "Y", INDEX('F6 - Debt Dataset'!DC$6:DC$1806, MATCH($B$6 &amp; $A253, 'F6 - Debt Dataset'!$E$6:$E$1806 &amp; 'F6 - Debt Dataset'!$DF$6:$DF$1806, 0)), "-")</f>
        <v>-</v>
      </c>
      <c r="JE253" s="342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2.6">
      <c r="A254" s="388">
        <f t="shared" si="188"/>
        <v>244</v>
      </c>
      <c r="B254" s="388" t="str" cm="1">
        <f t="array" ref="B254">IFERROR(INDEX('F6 - Debt Dataset'!$C$6:$C$1806, MATCH($B$6 &amp; $A254, 'F6 - Debt Dataset'!$E$6:$E$1806 &amp; 'F6 - Debt Dataset'!$DF$6:$DF$1806, 0)), "-")</f>
        <v>-</v>
      </c>
      <c r="C254" s="388" t="str" cm="1">
        <f t="array" ref="C254">IFERROR(INDEX('F6 - Debt Dataset'!$A$6:$A$1806, MATCH($B$6 &amp; $A254, 'F6 - Debt Dataset'!$E$6:$E$1806 &amp; 'F6 - Debt Dataset'!$DF$6:$DF$1806, 0)), "-")</f>
        <v>-</v>
      </c>
      <c r="D254" s="388" t="str" cm="1">
        <f t="array" ref="D254">IFERROR(INDEX('F6 - Debt Dataset'!$B$6:$B$1806, MATCH($B$6 &amp; $A254, 'F6 - Debt Dataset'!$E$6:$E$1806 &amp; 'F6 - Debt Dataset'!$DF$6:$DF$1806, 0)), "-")</f>
        <v>-</v>
      </c>
      <c r="E254" s="388" t="str" cm="1">
        <f t="array" ref="E254">IFERROR(INDEX('F6 - Debt Dataset'!$H$6:$H$1806, MATCH($B$6 &amp; $A254, 'F6 - Debt Dataset'!$E$6:$E$1806 &amp; 'F6 - Debt Dataset'!$DF$6:$DF$1806, 0)), "-")</f>
        <v>-</v>
      </c>
      <c r="F254" s="389" t="str" cm="1">
        <f t="array" ref="F254">IFERROR(INDEX('F6 - Debt Dataset'!$J$6:$J$1806, MATCH($B$6 &amp;$A254, 'F6 - Debt Dataset'!$E$6:$E$1806 &amp; 'F6 - Debt Dataset'!$DF$6:$DF$1806, 0)), "-")</f>
        <v>-</v>
      </c>
      <c r="G254" s="389" t="str" cm="1">
        <f t="array" ref="G254">IFERROR(INDEX('F6 - Debt Dataset'!$K$6:$K$1806, MATCH($B$6 &amp;$A254, 'F6 - Debt Dataset'!$E$6:$E$1806 &amp; 'F6 - Debt Dataset'!$DF$6:$DF$1806, 0)), "-")</f>
        <v>-</v>
      </c>
      <c r="H254" s="389" t="str" cm="1">
        <f t="array" ref="H254">IFERROR(INDEX('F6 - Debt Dataset'!$L$6:$L$1806, MATCH($B$6 &amp;$A254, 'F6 - Debt Dataset'!$E$6:$E$1806 &amp; 'F6 - Debt Dataset'!$DF$6:$DF$1806, 0)), "-")</f>
        <v>-</v>
      </c>
      <c r="I254" s="389" t="str">
        <f t="shared" si="189"/>
        <v>-</v>
      </c>
      <c r="J254" s="388" t="str" cm="1">
        <f t="array" ref="J254">IFERROR(INDEX('F6 - Debt Dataset'!$N$6:$N$1806, MATCH($B$6 &amp;$A254, 'F6 - Debt Dataset'!$E$6:$E$1806 &amp; 'F6 - Debt Dataset'!$DF$6:$DF$1806, 0)), "-")</f>
        <v>-</v>
      </c>
      <c r="K254" s="390" cm="1">
        <f t="array" ref="K254">IFERROR(INDEX('F6 - Debt Dataset'!$S$6:$S$1806, MATCH($B$6 &amp; $A254, 'F6 - Debt Dataset'!$E$6:$E$1806 &amp; 'F6 - Debt Dataset'!$DF$6:$DF$1806, 0)), 0)</f>
        <v>0</v>
      </c>
      <c r="L254" s="391" cm="1">
        <f t="array" ref="L254">IFERROR(INDEX('F6 - Debt Dataset'!$W$6:$W$1806, MATCH($B$6 &amp; $A254, 'F6 - Debt Dataset'!$E$6:$E$1806 &amp; 'F6 - Debt Dataset'!$DF$6:$DF$1806, 0)), 0)</f>
        <v>0</v>
      </c>
      <c r="M254" s="392" t="str" cm="1">
        <f t="array" ref="M254">IFERROR(INDEX('F6 - Debt Dataset'!$E$6:$E$1806, MATCH($B$6 &amp; $A254, 'F6 - Debt Dataset'!$E$6:$E$1806 &amp; 'F6 - Debt Dataset'!$DF$6:$DF$1806, 0)), "-")</f>
        <v>-</v>
      </c>
      <c r="N254" s="392" t="str" cm="1">
        <f t="array" ref="N254">IFERROR(INDEX('F6 - Debt Dataset'!$X$6:$X$1806, MATCH($B$6 &amp; $A254, 'F6 - Debt Dataset'!$E$6:$E$1806 &amp; 'F6 - Debt Dataset'!$DF$6:$DF$1806, 0)), "-")</f>
        <v>-</v>
      </c>
      <c r="O254" s="388"/>
      <c r="P254" s="388"/>
      <c r="Q254" s="388"/>
      <c r="R254" s="388" t="str">
        <f t="shared" si="190"/>
        <v>-</v>
      </c>
      <c r="S254" s="388" t="str">
        <f t="shared" si="186"/>
        <v>-</v>
      </c>
      <c r="T254" s="395" t="str" cm="1">
        <f t="array" ref="T254">IFERROR(INDEX('F6 - Debt Dataset'!$AH$6:$AH$1806, MATCH($B$6 &amp; $A254, 'F6 - Debt Dataset'!$E$6:$E$1806 &amp; 'F6 - Debt Dataset'!$DF$6:$DF$1806, 0)), "-")</f>
        <v>-</v>
      </c>
      <c r="U254" s="340"/>
      <c r="V254" s="333">
        <f t="shared" si="181"/>
        <v>0</v>
      </c>
      <c r="W254" s="333">
        <f t="shared" si="181"/>
        <v>0</v>
      </c>
      <c r="X254" s="333">
        <f t="shared" si="181"/>
        <v>0</v>
      </c>
      <c r="Y254" s="333">
        <f t="shared" si="181"/>
        <v>0</v>
      </c>
      <c r="Z254" s="333">
        <f t="shared" si="181"/>
        <v>0</v>
      </c>
      <c r="AA254" s="333">
        <f t="shared" si="181"/>
        <v>0</v>
      </c>
      <c r="AB254" s="333">
        <f t="shared" si="181"/>
        <v>0</v>
      </c>
      <c r="AC254" s="333">
        <f t="shared" si="181"/>
        <v>0</v>
      </c>
      <c r="AD254" s="333">
        <f t="shared" si="181"/>
        <v>0</v>
      </c>
      <c r="AE254" s="333">
        <f t="shared" si="181"/>
        <v>0</v>
      </c>
      <c r="AF254" s="333">
        <f t="shared" si="181"/>
        <v>0</v>
      </c>
      <c r="AG254" s="333">
        <f t="shared" si="181"/>
        <v>0</v>
      </c>
      <c r="AH254" s="333">
        <f t="shared" si="181"/>
        <v>0</v>
      </c>
      <c r="AI254" s="333">
        <f t="shared" si="181"/>
        <v>0</v>
      </c>
      <c r="AJ254" s="333">
        <f t="shared" si="181"/>
        <v>0</v>
      </c>
      <c r="AK254" s="333">
        <f t="shared" si="191"/>
        <v>0</v>
      </c>
      <c r="AL254" s="333">
        <f t="shared" si="192"/>
        <v>0</v>
      </c>
      <c r="AM254" s="333">
        <f t="shared" si="193"/>
        <v>0</v>
      </c>
      <c r="AN254" s="340"/>
      <c r="AO254" s="296">
        <f t="shared" si="182"/>
        <v>0</v>
      </c>
      <c r="AP254" s="296">
        <f t="shared" si="182"/>
        <v>0</v>
      </c>
      <c r="AQ254" s="296">
        <f t="shared" si="182"/>
        <v>0</v>
      </c>
      <c r="AR254" s="296">
        <f t="shared" si="182"/>
        <v>0</v>
      </c>
      <c r="AS254" s="296">
        <f t="shared" si="182"/>
        <v>0</v>
      </c>
      <c r="AT254" s="296">
        <f t="shared" si="182"/>
        <v>0</v>
      </c>
      <c r="AU254" s="296">
        <f t="shared" si="182"/>
        <v>0</v>
      </c>
      <c r="AV254" s="296">
        <f t="shared" si="182"/>
        <v>0</v>
      </c>
      <c r="AW254" s="296">
        <f t="shared" si="182"/>
        <v>0</v>
      </c>
      <c r="AX254" s="296">
        <f t="shared" si="182"/>
        <v>0</v>
      </c>
      <c r="AY254" s="296">
        <f t="shared" si="182"/>
        <v>0</v>
      </c>
      <c r="AZ254" s="296">
        <f t="shared" si="182"/>
        <v>0</v>
      </c>
      <c r="BA254" s="296">
        <f t="shared" si="182"/>
        <v>0</v>
      </c>
      <c r="BB254" s="296">
        <f t="shared" si="182"/>
        <v>0</v>
      </c>
      <c r="BC254" s="296">
        <f t="shared" si="182"/>
        <v>0</v>
      </c>
      <c r="BD254" s="296">
        <f t="shared" si="194"/>
        <v>0</v>
      </c>
      <c r="BE254" s="296">
        <f t="shared" si="195"/>
        <v>0</v>
      </c>
      <c r="BF254" s="337">
        <f t="shared" si="196"/>
        <v>0</v>
      </c>
      <c r="BG254" s="335"/>
      <c r="BH254" s="335"/>
      <c r="BI254" s="335"/>
      <c r="BJ254" s="335"/>
      <c r="BK254" s="335"/>
      <c r="BL254" s="335"/>
      <c r="BM254" s="335"/>
      <c r="BN254" s="335"/>
      <c r="BO254" s="335"/>
      <c r="BP254" s="335"/>
      <c r="BQ254" s="335"/>
      <c r="BR254" s="335"/>
      <c r="BS254" s="335"/>
      <c r="BT254" s="335"/>
      <c r="BU254" s="335"/>
      <c r="BV254" s="335"/>
      <c r="BW254" s="335"/>
      <c r="BX254" s="335"/>
      <c r="BY254" s="335"/>
      <c r="BZ254" s="335"/>
      <c r="CA254" s="335"/>
      <c r="CB254" s="335"/>
      <c r="CC254" s="335"/>
      <c r="CD254" s="335"/>
      <c r="CE254" s="335"/>
      <c r="CF254" s="335"/>
      <c r="CG254" s="335"/>
      <c r="CH254" s="335"/>
      <c r="CI254" s="335"/>
      <c r="CJ254" s="335"/>
      <c r="CK254" s="335"/>
      <c r="CL254" s="335"/>
      <c r="CM254" s="334"/>
      <c r="CN254" s="336">
        <f>IFERROR((1 + INDEX('I1 - Universal Data'!E$26:E$30, MATCH($N254, 'I1 - Universal Data'!$A$26:$A$30, 0)) + $L254)^V254-1, 0)</f>
        <v>0</v>
      </c>
      <c r="CO254" s="336">
        <f>IFERROR((1 + INDEX('I1 - Universal Data'!F$26:F$30, MATCH($N254, 'I1 - Universal Data'!$A$26:$A$30, 0)) + $L254)^W254-1, 0)</f>
        <v>0</v>
      </c>
      <c r="CP254" s="336">
        <f>IFERROR((1 + INDEX('I1 - Universal Data'!G$26:G$30, MATCH($N254, 'I1 - Universal Data'!$A$26:$A$30, 0)) + $L254)^X254-1, 0)</f>
        <v>0</v>
      </c>
      <c r="CQ254" s="336">
        <f>IFERROR((1 + INDEX('I1 - Universal Data'!H$26:H$30, MATCH($N254, 'I1 - Universal Data'!$A$26:$A$30, 0)) + $L254)^Y254-1, 0)</f>
        <v>0</v>
      </c>
      <c r="CR254" s="336">
        <f>IFERROR((1 + INDEX('I1 - Universal Data'!I$26:I$30, MATCH($N254, 'I1 - Universal Data'!$A$26:$A$30, 0)) + $L254)^Z254-1, 0)</f>
        <v>0</v>
      </c>
      <c r="CS254" s="336">
        <f>IFERROR((1 + INDEX('I1 - Universal Data'!J$26:J$30, MATCH($N254, 'I1 - Universal Data'!$A$26:$A$30, 0)) + $L254)^AA254-1, 0)</f>
        <v>0</v>
      </c>
      <c r="CT254" s="336">
        <f>IFERROR((1 + INDEX('I1 - Universal Data'!K$26:K$30, MATCH($N254, 'I1 - Universal Data'!$A$26:$A$30, 0)) + $L254)^AB254-1, 0)</f>
        <v>0</v>
      </c>
      <c r="CU254" s="336">
        <f>IFERROR((1 + INDEX('I1 - Universal Data'!L$26:L$30, MATCH($N254, 'I1 - Universal Data'!$A$26:$A$30, 0)) + $L254)^AC254-1, 0)</f>
        <v>0</v>
      </c>
      <c r="CV254" s="336">
        <f>IFERROR((1 + INDEX('I1 - Universal Data'!M$26:M$30, MATCH($N254, 'I1 - Universal Data'!$A$26:$A$30, 0)) + $L254)^AD254-1, 0)</f>
        <v>0</v>
      </c>
      <c r="CW254" s="336">
        <f>IFERROR((1 + INDEX('I1 - Universal Data'!N$26:N$30, MATCH($N254, 'I1 - Universal Data'!$A$26:$A$30, 0)) + $L254)^AE254-1, 0)</f>
        <v>0</v>
      </c>
      <c r="CX254" s="336">
        <f>IFERROR((1 + INDEX('I1 - Universal Data'!O$26:O$30, MATCH($N254, 'I1 - Universal Data'!$A$26:$A$30, 0)) + $L254)^AF254-1, 0)</f>
        <v>0</v>
      </c>
      <c r="CY254" s="336">
        <f>IFERROR((1 + INDEX('I1 - Universal Data'!P$26:P$30, MATCH($N254, 'I1 - Universal Data'!$A$26:$A$30, 0)) + $L254)^AG254-1, 0)</f>
        <v>0</v>
      </c>
      <c r="CZ254" s="336">
        <f>IFERROR((1 + INDEX('I1 - Universal Data'!Q$26:Q$30, MATCH($N254, 'I1 - Universal Data'!$A$26:$A$30, 0)) + $L254)^AH254-1, 0)</f>
        <v>0</v>
      </c>
      <c r="DA254" s="336">
        <f>IFERROR((1 + INDEX('I1 - Universal Data'!R$26:R$30, MATCH($N254, 'I1 - Universal Data'!$A$26:$A$30, 0)) + $L254)^AI254-1, 0)</f>
        <v>0</v>
      </c>
      <c r="DB254" s="336">
        <f>IFERROR((1 + INDEX('I1 - Universal Data'!S$26:S$30, MATCH($N254, 'I1 - Universal Data'!$A$26:$A$30, 0)) + $L254)^AJ254-1, 0)</f>
        <v>0</v>
      </c>
      <c r="DC254" s="336">
        <f>IFERROR((1 + INDEX('I1 - Universal Data'!T$26:T$30, MATCH($N254, 'I1 - Universal Data'!$A$26:$A$30, 0)) + $L254)^AK254-1, 0)</f>
        <v>0</v>
      </c>
      <c r="DD254" s="336">
        <f>IFERROR((1 + INDEX('I1 - Universal Data'!U$26:U$30, MATCH($N254, 'I1 - Universal Data'!$A$26:$A$30, 0)) + $L254)^AL254-1, 0)</f>
        <v>0</v>
      </c>
      <c r="DE254" s="336">
        <f>IFERROR((1 + INDEX('I1 - Universal Data'!V$26:V$30, MATCH($N254, 'I1 - Universal Data'!$A$26:$A$30, 0)) + $L254)^AM254-1, 0)</f>
        <v>0</v>
      </c>
      <c r="DF254" s="338">
        <f t="shared" si="185"/>
        <v>0</v>
      </c>
      <c r="DG254" s="296">
        <f t="shared" si="185"/>
        <v>0</v>
      </c>
      <c r="DH254" s="296">
        <f t="shared" si="185"/>
        <v>0</v>
      </c>
      <c r="DI254" s="296">
        <f t="shared" si="185"/>
        <v>0</v>
      </c>
      <c r="DJ254" s="296">
        <f t="shared" si="185"/>
        <v>0</v>
      </c>
      <c r="DK254" s="296">
        <f t="shared" si="185"/>
        <v>0</v>
      </c>
      <c r="DL254" s="296">
        <f t="shared" si="185"/>
        <v>0</v>
      </c>
      <c r="DM254" s="296">
        <f t="shared" si="185"/>
        <v>0</v>
      </c>
      <c r="DN254" s="296">
        <f t="shared" si="185"/>
        <v>0</v>
      </c>
      <c r="DO254" s="296">
        <f t="shared" si="185"/>
        <v>0</v>
      </c>
      <c r="DP254" s="296">
        <f t="shared" si="185"/>
        <v>0</v>
      </c>
      <c r="DQ254" s="296">
        <f t="shared" si="185"/>
        <v>0</v>
      </c>
      <c r="DR254" s="296">
        <f t="shared" si="185"/>
        <v>0</v>
      </c>
      <c r="DS254" s="296">
        <f t="shared" si="185"/>
        <v>0</v>
      </c>
      <c r="DT254" s="296">
        <f t="shared" si="197"/>
        <v>0</v>
      </c>
      <c r="DU254" s="296">
        <f t="shared" si="198"/>
        <v>0</v>
      </c>
      <c r="DV254" s="296">
        <f t="shared" si="199"/>
        <v>0</v>
      </c>
      <c r="DW254" s="337">
        <f t="shared" si="200"/>
        <v>0</v>
      </c>
      <c r="DY254" s="340"/>
      <c r="DZ254" s="339">
        <f t="shared" si="187"/>
        <v>0</v>
      </c>
      <c r="EA254" s="296">
        <f t="shared" si="183"/>
        <v>0</v>
      </c>
      <c r="EB254" s="296">
        <f t="shared" si="183"/>
        <v>0</v>
      </c>
      <c r="EC254" s="296">
        <f t="shared" si="183"/>
        <v>0</v>
      </c>
      <c r="ED254" s="296">
        <f t="shared" si="183"/>
        <v>0</v>
      </c>
      <c r="EE254" s="296">
        <f t="shared" si="183"/>
        <v>0</v>
      </c>
      <c r="EF254" s="296">
        <f t="shared" si="183"/>
        <v>0</v>
      </c>
      <c r="EG254" s="296">
        <f t="shared" si="183"/>
        <v>0</v>
      </c>
      <c r="EH254" s="296">
        <f t="shared" si="183"/>
        <v>0</v>
      </c>
      <c r="EI254" s="296">
        <f t="shared" si="183"/>
        <v>0</v>
      </c>
      <c r="EJ254" s="296">
        <f t="shared" si="183"/>
        <v>0</v>
      </c>
      <c r="EK254" s="296">
        <f t="shared" si="183"/>
        <v>0</v>
      </c>
      <c r="EL254" s="296">
        <f t="shared" si="183"/>
        <v>0</v>
      </c>
      <c r="EM254" s="296">
        <f t="shared" si="183"/>
        <v>0</v>
      </c>
      <c r="EN254" s="296">
        <f t="shared" si="183"/>
        <v>0</v>
      </c>
      <c r="EO254" s="296">
        <f t="shared" si="183"/>
        <v>0</v>
      </c>
      <c r="EP254" s="296">
        <f t="shared" si="201"/>
        <v>0</v>
      </c>
      <c r="EQ254" s="337">
        <f t="shared" si="202"/>
        <v>0</v>
      </c>
      <c r="ES254" s="340"/>
      <c r="ET254" s="296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296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296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296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296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296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296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296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296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296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296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296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296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296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296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296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296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37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40"/>
      <c r="FN254" s="296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296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296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296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296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296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296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296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296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296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296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296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296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296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296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296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296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37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40"/>
      <c r="GH254" s="296">
        <f t="shared" si="180"/>
        <v>0</v>
      </c>
      <c r="GI254" s="296">
        <f t="shared" si="180"/>
        <v>0</v>
      </c>
      <c r="GJ254" s="296">
        <f t="shared" si="180"/>
        <v>0</v>
      </c>
      <c r="GK254" s="296">
        <f t="shared" si="180"/>
        <v>0</v>
      </c>
      <c r="GL254" s="296">
        <f t="shared" si="180"/>
        <v>0</v>
      </c>
      <c r="GM254" s="296">
        <f t="shared" si="180"/>
        <v>0</v>
      </c>
      <c r="GN254" s="296">
        <f t="shared" si="180"/>
        <v>0</v>
      </c>
      <c r="GO254" s="296">
        <f t="shared" si="180"/>
        <v>0</v>
      </c>
      <c r="GP254" s="296">
        <f t="shared" si="180"/>
        <v>0</v>
      </c>
      <c r="GQ254" s="296">
        <f t="shared" si="180"/>
        <v>0</v>
      </c>
      <c r="GR254" s="296">
        <f t="shared" si="180"/>
        <v>0</v>
      </c>
      <c r="GS254" s="296">
        <f t="shared" si="180"/>
        <v>0</v>
      </c>
      <c r="GT254" s="296">
        <f t="shared" si="180"/>
        <v>0</v>
      </c>
      <c r="GU254" s="296">
        <f t="shared" si="203"/>
        <v>0</v>
      </c>
      <c r="GV254" s="296">
        <f t="shared" si="204"/>
        <v>0</v>
      </c>
      <c r="GW254" s="296">
        <f t="shared" si="205"/>
        <v>0</v>
      </c>
      <c r="GX254" s="296">
        <f t="shared" si="206"/>
        <v>0</v>
      </c>
      <c r="GY254" s="337">
        <f t="shared" si="207"/>
        <v>0</v>
      </c>
      <c r="HA254" s="343"/>
      <c r="HB254" s="296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296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296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296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296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296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296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296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296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296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296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296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296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296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296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296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296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37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30" t="str" cm="1">
        <f t="array" ref="HU254">IF($T254 = "Y", INDEX('F6 - Debt Dataset'!BC$6:BC$1806, MATCH($B$6 &amp; $A254, 'F6 - Debt Dataset'!$E$6:$E$1806 &amp; 'F6 - Debt Dataset'!$DF$6:$DF$1806, 0)), "-")</f>
        <v>-</v>
      </c>
      <c r="HV254" s="341" t="str" cm="1">
        <f t="array" ref="HV254">IF($T254 = "Y", INDEX('F6 - Debt Dataset'!BD$6:BD$1806, MATCH($B$6 &amp; $A254, 'F6 - Debt Dataset'!$E$6:$E$1806 &amp; 'F6 - Debt Dataset'!$DF$6:$DF$1806, 0)), "-")</f>
        <v>-</v>
      </c>
      <c r="HW254" s="341" t="str" cm="1">
        <f t="array" ref="HW254">IF($T254 = "Y", INDEX('F6 - Debt Dataset'!BE$6:BE$1806, MATCH($B$6 &amp; $A254, 'F6 - Debt Dataset'!$E$6:$E$1806 &amp; 'F6 - Debt Dataset'!$DF$6:$DF$1806, 0)), "-")</f>
        <v>-</v>
      </c>
      <c r="HX254" s="341" t="str" cm="1">
        <f t="array" ref="HX254">IF($T254 = "Y", INDEX('F6 - Debt Dataset'!BF$6:BF$1806, MATCH($B$6 &amp; $A254, 'F6 - Debt Dataset'!$E$6:$E$1806 &amp; 'F6 - Debt Dataset'!$DF$6:$DF$1806, 0)), "-")</f>
        <v>-</v>
      </c>
      <c r="HY254" s="341" t="str" cm="1">
        <f t="array" ref="HY254">IF($T254 = "Y", INDEX('F6 - Debt Dataset'!BG$6:BG$1806, MATCH($B$6 &amp; $A254, 'F6 - Debt Dataset'!$E$6:$E$1806 &amp; 'F6 - Debt Dataset'!$DF$6:$DF$1806, 0)), "-")</f>
        <v>-</v>
      </c>
      <c r="HZ254" s="341" t="str" cm="1">
        <f t="array" ref="HZ254">IF($T254 = "Y", INDEX('F6 - Debt Dataset'!BH$6:BH$1806, MATCH($B$6 &amp; $A254, 'F6 - Debt Dataset'!$E$6:$E$1806 &amp; 'F6 - Debt Dataset'!$DF$6:$DF$1806, 0)), "-")</f>
        <v>-</v>
      </c>
      <c r="IA254" s="341" t="str" cm="1">
        <f t="array" ref="IA254">IF($T254 = "Y", INDEX('F6 - Debt Dataset'!BI$6:BI$1806, MATCH($B$6 &amp; $A254, 'F6 - Debt Dataset'!$E$6:$E$1806 &amp; 'F6 - Debt Dataset'!$DF$6:$DF$1806, 0)), "-")</f>
        <v>-</v>
      </c>
      <c r="IB254" s="341" t="str" cm="1">
        <f t="array" ref="IB254">IF($T254 = "Y", INDEX('F6 - Debt Dataset'!BJ$6:BJ$1806, MATCH($B$6 &amp; $A254, 'F6 - Debt Dataset'!$E$6:$E$1806 &amp; 'F6 - Debt Dataset'!$DF$6:$DF$1806, 0)), "-")</f>
        <v>-</v>
      </c>
      <c r="IC254" s="341" t="str" cm="1">
        <f t="array" ref="IC254">IF($T254 = "Y", INDEX('F6 - Debt Dataset'!BK$6:BK$1806, MATCH($B$6 &amp; $A254, 'F6 - Debt Dataset'!$E$6:$E$1806 &amp; 'F6 - Debt Dataset'!$DF$6:$DF$1806, 0)), "-")</f>
        <v>-</v>
      </c>
      <c r="ID254" s="341" t="str" cm="1">
        <f t="array" ref="ID254">IF($T254 = "Y", INDEX('F6 - Debt Dataset'!BL$6:BL$1806, MATCH($B$6 &amp; $A254, 'F6 - Debt Dataset'!$E$6:$E$1806 &amp; 'F6 - Debt Dataset'!$DF$6:$DF$1806, 0)), "-")</f>
        <v>-</v>
      </c>
      <c r="IE254" s="341" t="str" cm="1">
        <f t="array" ref="IE254">IF($T254 = "Y", INDEX('F6 - Debt Dataset'!BM$6:BM$1806, MATCH($B$6 &amp; $A254, 'F6 - Debt Dataset'!$E$6:$E$1806 &amp; 'F6 - Debt Dataset'!$DF$6:$DF$1806, 0)), "-")</f>
        <v>-</v>
      </c>
      <c r="IF254" s="341" t="str" cm="1">
        <f t="array" ref="IF254">IF($T254 = "Y", INDEX('F6 - Debt Dataset'!BN$6:BN$1806, MATCH($B$6 &amp; $A254, 'F6 - Debt Dataset'!$E$6:$E$1806 &amp; 'F6 - Debt Dataset'!$DF$6:$DF$1806, 0)), "-")</f>
        <v>-</v>
      </c>
      <c r="IG254" s="341" t="str" cm="1">
        <f t="array" ref="IG254">IF($T254 = "Y", INDEX('F6 - Debt Dataset'!BO$6:BO$1806, MATCH($B$6 &amp; $A254, 'F6 - Debt Dataset'!$E$6:$E$1806 &amp; 'F6 - Debt Dataset'!$DF$6:$DF$1806, 0)), "-")</f>
        <v>-</v>
      </c>
      <c r="IH254" s="341" t="str" cm="1">
        <f t="array" ref="IH254">IF($T254 = "Y", INDEX('F6 - Debt Dataset'!BP$6:BP$1806, MATCH($B$6 &amp; $A254, 'F6 - Debt Dataset'!$E$6:$E$1806 &amp; 'F6 - Debt Dataset'!$DF$6:$DF$1806, 0)), "-")</f>
        <v>-</v>
      </c>
      <c r="II254" s="341" t="str" cm="1">
        <f t="array" ref="II254">IF($T254 = "Y", INDEX('F6 - Debt Dataset'!BQ$6:BQ$1806, MATCH($B$6 &amp; $A254, 'F6 - Debt Dataset'!$E$6:$E$1806 &amp; 'F6 - Debt Dataset'!$DF$6:$DF$1806, 0)), "-")</f>
        <v>-</v>
      </c>
      <c r="IJ254" s="341" t="str" cm="1">
        <f t="array" ref="IJ254">IF($T254 = "Y", INDEX('F6 - Debt Dataset'!BR$6:BR$1806, MATCH($B$6 &amp; $A254, 'F6 - Debt Dataset'!$E$6:$E$1806 &amp; 'F6 - Debt Dataset'!$DF$6:$DF$1806, 0)), "-")</f>
        <v>-</v>
      </c>
      <c r="IK254" s="341" t="str" cm="1">
        <f t="array" ref="IK254">IF($T254 = "Y", INDEX('F6 - Debt Dataset'!BS$6:BS$1806, MATCH($B$6 &amp; $A254, 'F6 - Debt Dataset'!$E$6:$E$1806 &amp; 'F6 - Debt Dataset'!$DF$6:$DF$1806, 0)), "-")</f>
        <v>-</v>
      </c>
      <c r="IL254" s="342" t="str" cm="1">
        <f t="array" ref="IL254">IF($T254 = "Y", INDEX('F6 - Debt Dataset'!BT$6:BT$1806, MATCH($B$6 &amp; $A254, 'F6 - Debt Dataset'!$E$6:$E$1806 &amp; 'F6 - Debt Dataset'!$DF$6:$DF$1806, 0)), "-")</f>
        <v>-</v>
      </c>
      <c r="IN254" s="330" t="str" cm="1">
        <f t="array" ref="IN254">IF($T254 = "Y", INDEX('F6 - Debt Dataset'!CM$6:CM$1806, MATCH($B$6 &amp; $A254, 'F6 - Debt Dataset'!$E$6:$E$1806 &amp; 'F6 - Debt Dataset'!$DF$6:$DF$1806, 0)), "-")</f>
        <v>-</v>
      </c>
      <c r="IO254" s="341" t="str" cm="1">
        <f t="array" ref="IO254">IF($T254 = "Y", INDEX('F6 - Debt Dataset'!CN$6:CN$1806, MATCH($B$6 &amp; $A254, 'F6 - Debt Dataset'!$E$6:$E$1806 &amp; 'F6 - Debt Dataset'!$DF$6:$DF$1806, 0)), "-")</f>
        <v>-</v>
      </c>
      <c r="IP254" s="341" t="str" cm="1">
        <f t="array" ref="IP254">IF($T254 = "Y", INDEX('F6 - Debt Dataset'!CO$6:CO$1806, MATCH($B$6 &amp; $A254, 'F6 - Debt Dataset'!$E$6:$E$1806 &amp; 'F6 - Debt Dataset'!$DF$6:$DF$1806, 0)), "-")</f>
        <v>-</v>
      </c>
      <c r="IQ254" s="341" t="str" cm="1">
        <f t="array" ref="IQ254">IF($T254 = "Y", INDEX('F6 - Debt Dataset'!CP$6:CP$1806, MATCH($B$6 &amp; $A254, 'F6 - Debt Dataset'!$E$6:$E$1806 &amp; 'F6 - Debt Dataset'!$DF$6:$DF$1806, 0)), "-")</f>
        <v>-</v>
      </c>
      <c r="IR254" s="341" t="str" cm="1">
        <f t="array" ref="IR254">IF($T254 = "Y", INDEX('F6 - Debt Dataset'!CQ$6:CQ$1806, MATCH($B$6 &amp; $A254, 'F6 - Debt Dataset'!$E$6:$E$1806 &amp; 'F6 - Debt Dataset'!$DF$6:$DF$1806, 0)), "-")</f>
        <v>-</v>
      </c>
      <c r="IS254" s="341" t="str" cm="1">
        <f t="array" ref="IS254">IF($T254 = "Y", INDEX('F6 - Debt Dataset'!CR$6:CR$1806, MATCH($B$6 &amp; $A254, 'F6 - Debt Dataset'!$E$6:$E$1806 &amp; 'F6 - Debt Dataset'!$DF$6:$DF$1806, 0)), "-")</f>
        <v>-</v>
      </c>
      <c r="IT254" s="341" t="str" cm="1">
        <f t="array" ref="IT254">IF($T254 = "Y", INDEX('F6 - Debt Dataset'!CS$6:CS$1806, MATCH($B$6 &amp; $A254, 'F6 - Debt Dataset'!$E$6:$E$1806 &amp; 'F6 - Debt Dataset'!$DF$6:$DF$1806, 0)), "-")</f>
        <v>-</v>
      </c>
      <c r="IU254" s="341" t="str" cm="1">
        <f t="array" ref="IU254">IF($T254 = "Y", INDEX('F6 - Debt Dataset'!CT$6:CT$1806, MATCH($B$6 &amp; $A254, 'F6 - Debt Dataset'!$E$6:$E$1806 &amp; 'F6 - Debt Dataset'!$DF$6:$DF$1806, 0)), "-")</f>
        <v>-</v>
      </c>
      <c r="IV254" s="341" t="str" cm="1">
        <f t="array" ref="IV254">IF($T254 = "Y", INDEX('F6 - Debt Dataset'!CU$6:CU$1806, MATCH($B$6 &amp; $A254, 'F6 - Debt Dataset'!$E$6:$E$1806 &amp; 'F6 - Debt Dataset'!$DF$6:$DF$1806, 0)), "-")</f>
        <v>-</v>
      </c>
      <c r="IW254" s="341" t="str" cm="1">
        <f t="array" ref="IW254">IF($T254 = "Y", INDEX('F6 - Debt Dataset'!CV$6:CV$1806, MATCH($B$6 &amp; $A254, 'F6 - Debt Dataset'!$E$6:$E$1806 &amp; 'F6 - Debt Dataset'!$DF$6:$DF$1806, 0)), "-")</f>
        <v>-</v>
      </c>
      <c r="IX254" s="341" t="str" cm="1">
        <f t="array" ref="IX254">IF($T254 = "Y", INDEX('F6 - Debt Dataset'!CW$6:CW$1806, MATCH($B$6 &amp; $A254, 'F6 - Debt Dataset'!$E$6:$E$1806 &amp; 'F6 - Debt Dataset'!$DF$6:$DF$1806, 0)), "-")</f>
        <v>-</v>
      </c>
      <c r="IY254" s="341" t="str" cm="1">
        <f t="array" ref="IY254">IF($T254 = "Y", INDEX('F6 - Debt Dataset'!CX$6:CX$1806, MATCH($B$6 &amp; $A254, 'F6 - Debt Dataset'!$E$6:$E$1806 &amp; 'F6 - Debt Dataset'!$DF$6:$DF$1806, 0)), "-")</f>
        <v>-</v>
      </c>
      <c r="IZ254" s="341" t="str" cm="1">
        <f t="array" ref="IZ254">IF($T254 = "Y", INDEX('F6 - Debt Dataset'!CY$6:CY$1806, MATCH($B$6 &amp; $A254, 'F6 - Debt Dataset'!$E$6:$E$1806 &amp; 'F6 - Debt Dataset'!$DF$6:$DF$1806, 0)), "-")</f>
        <v>-</v>
      </c>
      <c r="JA254" s="341" t="str" cm="1">
        <f t="array" ref="JA254">IF($T254 = "Y", INDEX('F6 - Debt Dataset'!CZ$6:CZ$1806, MATCH($B$6 &amp; $A254, 'F6 - Debt Dataset'!$E$6:$E$1806 &amp; 'F6 - Debt Dataset'!$DF$6:$DF$1806, 0)), "-")</f>
        <v>-</v>
      </c>
      <c r="JB254" s="341" t="str" cm="1">
        <f t="array" ref="JB254">IF($T254 = "Y", INDEX('F6 - Debt Dataset'!DA$6:DA$1806, MATCH($B$6 &amp; $A254, 'F6 - Debt Dataset'!$E$6:$E$1806 &amp; 'F6 - Debt Dataset'!$DF$6:$DF$1806, 0)), "-")</f>
        <v>-</v>
      </c>
      <c r="JC254" s="341" t="str" cm="1">
        <f t="array" ref="JC254">IF($T254 = "Y", INDEX('F6 - Debt Dataset'!DB$6:DB$1806, MATCH($B$6 &amp; $A254, 'F6 - Debt Dataset'!$E$6:$E$1806 &amp; 'F6 - Debt Dataset'!$DF$6:$DF$1806, 0)), "-")</f>
        <v>-</v>
      </c>
      <c r="JD254" s="341" t="str" cm="1">
        <f t="array" ref="JD254">IF($T254 = "Y", INDEX('F6 - Debt Dataset'!DC$6:DC$1806, MATCH($B$6 &amp; $A254, 'F6 - Debt Dataset'!$E$6:$E$1806 &amp; 'F6 - Debt Dataset'!$DF$6:$DF$1806, 0)), "-")</f>
        <v>-</v>
      </c>
      <c r="JE254" s="342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2.6">
      <c r="A255" s="388">
        <f t="shared" si="188"/>
        <v>245</v>
      </c>
      <c r="B255" s="388" t="str" cm="1">
        <f t="array" ref="B255">IFERROR(INDEX('F6 - Debt Dataset'!$C$6:$C$1806, MATCH($B$6 &amp; $A255, 'F6 - Debt Dataset'!$E$6:$E$1806 &amp; 'F6 - Debt Dataset'!$DF$6:$DF$1806, 0)), "-")</f>
        <v>-</v>
      </c>
      <c r="C255" s="388" t="str" cm="1">
        <f t="array" ref="C255">IFERROR(INDEX('F6 - Debt Dataset'!$A$6:$A$1806, MATCH($B$6 &amp; $A255, 'F6 - Debt Dataset'!$E$6:$E$1806 &amp; 'F6 - Debt Dataset'!$DF$6:$DF$1806, 0)), "-")</f>
        <v>-</v>
      </c>
      <c r="D255" s="388" t="str" cm="1">
        <f t="array" ref="D255">IFERROR(INDEX('F6 - Debt Dataset'!$B$6:$B$1806, MATCH($B$6 &amp; $A255, 'F6 - Debt Dataset'!$E$6:$E$1806 &amp; 'F6 - Debt Dataset'!$DF$6:$DF$1806, 0)), "-")</f>
        <v>-</v>
      </c>
      <c r="E255" s="388" t="str" cm="1">
        <f t="array" ref="E255">IFERROR(INDEX('F6 - Debt Dataset'!$H$6:$H$1806, MATCH($B$6 &amp; $A255, 'F6 - Debt Dataset'!$E$6:$E$1806 &amp; 'F6 - Debt Dataset'!$DF$6:$DF$1806, 0)), "-")</f>
        <v>-</v>
      </c>
      <c r="F255" s="389" t="str" cm="1">
        <f t="array" ref="F255">IFERROR(INDEX('F6 - Debt Dataset'!$J$6:$J$1806, MATCH($B$6 &amp;$A255, 'F6 - Debt Dataset'!$E$6:$E$1806 &amp; 'F6 - Debt Dataset'!$DF$6:$DF$1806, 0)), "-")</f>
        <v>-</v>
      </c>
      <c r="G255" s="389" t="str" cm="1">
        <f t="array" ref="G255">IFERROR(INDEX('F6 - Debt Dataset'!$K$6:$K$1806, MATCH($B$6 &amp;$A255, 'F6 - Debt Dataset'!$E$6:$E$1806 &amp; 'F6 - Debt Dataset'!$DF$6:$DF$1806, 0)), "-")</f>
        <v>-</v>
      </c>
      <c r="H255" s="389" t="str" cm="1">
        <f t="array" ref="H255">IFERROR(INDEX('F6 - Debt Dataset'!$L$6:$L$1806, MATCH($B$6 &amp;$A255, 'F6 - Debt Dataset'!$E$6:$E$1806 &amp; 'F6 - Debt Dataset'!$DF$6:$DF$1806, 0)), "-")</f>
        <v>-</v>
      </c>
      <c r="I255" s="389" t="str">
        <f t="shared" si="189"/>
        <v>-</v>
      </c>
      <c r="J255" s="388" t="str" cm="1">
        <f t="array" ref="J255">IFERROR(INDEX('F6 - Debt Dataset'!$N$6:$N$1806, MATCH($B$6 &amp;$A255, 'F6 - Debt Dataset'!$E$6:$E$1806 &amp; 'F6 - Debt Dataset'!$DF$6:$DF$1806, 0)), "-")</f>
        <v>-</v>
      </c>
      <c r="K255" s="390" cm="1">
        <f t="array" ref="K255">IFERROR(INDEX('F6 - Debt Dataset'!$S$6:$S$1806, MATCH($B$6 &amp; $A255, 'F6 - Debt Dataset'!$E$6:$E$1806 &amp; 'F6 - Debt Dataset'!$DF$6:$DF$1806, 0)), 0)</f>
        <v>0</v>
      </c>
      <c r="L255" s="391" cm="1">
        <f t="array" ref="L255">IFERROR(INDEX('F6 - Debt Dataset'!$W$6:$W$1806, MATCH($B$6 &amp; $A255, 'F6 - Debt Dataset'!$E$6:$E$1806 &amp; 'F6 - Debt Dataset'!$DF$6:$DF$1806, 0)), 0)</f>
        <v>0</v>
      </c>
      <c r="M255" s="392" t="str" cm="1">
        <f t="array" ref="M255">IFERROR(INDEX('F6 - Debt Dataset'!$E$6:$E$1806, MATCH($B$6 &amp; $A255, 'F6 - Debt Dataset'!$E$6:$E$1806 &amp; 'F6 - Debt Dataset'!$DF$6:$DF$1806, 0)), "-")</f>
        <v>-</v>
      </c>
      <c r="N255" s="392" t="str" cm="1">
        <f t="array" ref="N255">IFERROR(INDEX('F6 - Debt Dataset'!$X$6:$X$1806, MATCH($B$6 &amp; $A255, 'F6 - Debt Dataset'!$E$6:$E$1806 &amp; 'F6 - Debt Dataset'!$DF$6:$DF$1806, 0)), "-")</f>
        <v>-</v>
      </c>
      <c r="O255" s="388"/>
      <c r="P255" s="388"/>
      <c r="Q255" s="388"/>
      <c r="R255" s="388" t="str">
        <f t="shared" si="190"/>
        <v>-</v>
      </c>
      <c r="S255" s="388" t="str">
        <f t="shared" si="186"/>
        <v>-</v>
      </c>
      <c r="T255" s="395" t="str" cm="1">
        <f t="array" ref="T255">IFERROR(INDEX('F6 - Debt Dataset'!$AH$6:$AH$1806, MATCH($B$6 &amp; $A255, 'F6 - Debt Dataset'!$E$6:$E$1806 &amp; 'F6 - Debt Dataset'!$DF$6:$DF$1806, 0)), "-")</f>
        <v>-</v>
      </c>
      <c r="U255" s="340"/>
      <c r="V255" s="333">
        <f t="shared" si="181"/>
        <v>0</v>
      </c>
      <c r="W255" s="333">
        <f t="shared" si="181"/>
        <v>0</v>
      </c>
      <c r="X255" s="333">
        <f t="shared" si="181"/>
        <v>0</v>
      </c>
      <c r="Y255" s="333">
        <f t="shared" si="181"/>
        <v>0</v>
      </c>
      <c r="Z255" s="333">
        <f t="shared" si="181"/>
        <v>0</v>
      </c>
      <c r="AA255" s="333">
        <f t="shared" si="181"/>
        <v>0</v>
      </c>
      <c r="AB255" s="333">
        <f t="shared" si="181"/>
        <v>0</v>
      </c>
      <c r="AC255" s="333">
        <f t="shared" si="181"/>
        <v>0</v>
      </c>
      <c r="AD255" s="333">
        <f t="shared" si="181"/>
        <v>0</v>
      </c>
      <c r="AE255" s="333">
        <f t="shared" si="181"/>
        <v>0</v>
      </c>
      <c r="AF255" s="333">
        <f t="shared" si="181"/>
        <v>0</v>
      </c>
      <c r="AG255" s="333">
        <f t="shared" si="181"/>
        <v>0</v>
      </c>
      <c r="AH255" s="333">
        <f t="shared" si="181"/>
        <v>0</v>
      </c>
      <c r="AI255" s="333">
        <f t="shared" si="181"/>
        <v>0</v>
      </c>
      <c r="AJ255" s="333">
        <f t="shared" si="181"/>
        <v>0</v>
      </c>
      <c r="AK255" s="333">
        <f t="shared" si="191"/>
        <v>0</v>
      </c>
      <c r="AL255" s="333">
        <f t="shared" si="192"/>
        <v>0</v>
      </c>
      <c r="AM255" s="333">
        <f t="shared" si="193"/>
        <v>0</v>
      </c>
      <c r="AN255" s="340"/>
      <c r="AO255" s="296">
        <f t="shared" si="182"/>
        <v>0</v>
      </c>
      <c r="AP255" s="296">
        <f t="shared" si="182"/>
        <v>0</v>
      </c>
      <c r="AQ255" s="296">
        <f t="shared" si="182"/>
        <v>0</v>
      </c>
      <c r="AR255" s="296">
        <f t="shared" si="182"/>
        <v>0</v>
      </c>
      <c r="AS255" s="296">
        <f t="shared" si="182"/>
        <v>0</v>
      </c>
      <c r="AT255" s="296">
        <f t="shared" si="182"/>
        <v>0</v>
      </c>
      <c r="AU255" s="296">
        <f t="shared" si="182"/>
        <v>0</v>
      </c>
      <c r="AV255" s="296">
        <f t="shared" si="182"/>
        <v>0</v>
      </c>
      <c r="AW255" s="296">
        <f t="shared" si="182"/>
        <v>0</v>
      </c>
      <c r="AX255" s="296">
        <f t="shared" si="182"/>
        <v>0</v>
      </c>
      <c r="AY255" s="296">
        <f t="shared" si="182"/>
        <v>0</v>
      </c>
      <c r="AZ255" s="296">
        <f t="shared" si="182"/>
        <v>0</v>
      </c>
      <c r="BA255" s="296">
        <f t="shared" si="182"/>
        <v>0</v>
      </c>
      <c r="BB255" s="296">
        <f t="shared" si="182"/>
        <v>0</v>
      </c>
      <c r="BC255" s="296">
        <f t="shared" si="182"/>
        <v>0</v>
      </c>
      <c r="BD255" s="296">
        <f t="shared" si="194"/>
        <v>0</v>
      </c>
      <c r="BE255" s="296">
        <f t="shared" si="195"/>
        <v>0</v>
      </c>
      <c r="BF255" s="337">
        <f t="shared" si="196"/>
        <v>0</v>
      </c>
      <c r="BG255" s="335"/>
      <c r="BH255" s="335"/>
      <c r="BI255" s="335"/>
      <c r="BJ255" s="335"/>
      <c r="BK255" s="335"/>
      <c r="BL255" s="335"/>
      <c r="BM255" s="335"/>
      <c r="BN255" s="335"/>
      <c r="BO255" s="335"/>
      <c r="BP255" s="335"/>
      <c r="BQ255" s="335"/>
      <c r="BR255" s="335"/>
      <c r="BS255" s="335"/>
      <c r="BT255" s="335"/>
      <c r="BU255" s="335"/>
      <c r="BV255" s="335"/>
      <c r="BW255" s="335"/>
      <c r="BX255" s="335"/>
      <c r="BY255" s="335"/>
      <c r="BZ255" s="335"/>
      <c r="CA255" s="335"/>
      <c r="CB255" s="335"/>
      <c r="CC255" s="335"/>
      <c r="CD255" s="335"/>
      <c r="CE255" s="335"/>
      <c r="CF255" s="335"/>
      <c r="CG255" s="335"/>
      <c r="CH255" s="335"/>
      <c r="CI255" s="335"/>
      <c r="CJ255" s="335"/>
      <c r="CK255" s="335"/>
      <c r="CL255" s="335"/>
      <c r="CM255" s="334"/>
      <c r="CN255" s="336">
        <f>IFERROR((1 + INDEX('I1 - Universal Data'!E$26:E$30, MATCH($N255, 'I1 - Universal Data'!$A$26:$A$30, 0)) + $L255)^V255-1, 0)</f>
        <v>0</v>
      </c>
      <c r="CO255" s="336">
        <f>IFERROR((1 + INDEX('I1 - Universal Data'!F$26:F$30, MATCH($N255, 'I1 - Universal Data'!$A$26:$A$30, 0)) + $L255)^W255-1, 0)</f>
        <v>0</v>
      </c>
      <c r="CP255" s="336">
        <f>IFERROR((1 + INDEX('I1 - Universal Data'!G$26:G$30, MATCH($N255, 'I1 - Universal Data'!$A$26:$A$30, 0)) + $L255)^X255-1, 0)</f>
        <v>0</v>
      </c>
      <c r="CQ255" s="336">
        <f>IFERROR((1 + INDEX('I1 - Universal Data'!H$26:H$30, MATCH($N255, 'I1 - Universal Data'!$A$26:$A$30, 0)) + $L255)^Y255-1, 0)</f>
        <v>0</v>
      </c>
      <c r="CR255" s="336">
        <f>IFERROR((1 + INDEX('I1 - Universal Data'!I$26:I$30, MATCH($N255, 'I1 - Universal Data'!$A$26:$A$30, 0)) + $L255)^Z255-1, 0)</f>
        <v>0</v>
      </c>
      <c r="CS255" s="336">
        <f>IFERROR((1 + INDEX('I1 - Universal Data'!J$26:J$30, MATCH($N255, 'I1 - Universal Data'!$A$26:$A$30, 0)) + $L255)^AA255-1, 0)</f>
        <v>0</v>
      </c>
      <c r="CT255" s="336">
        <f>IFERROR((1 + INDEX('I1 - Universal Data'!K$26:K$30, MATCH($N255, 'I1 - Universal Data'!$A$26:$A$30, 0)) + $L255)^AB255-1, 0)</f>
        <v>0</v>
      </c>
      <c r="CU255" s="336">
        <f>IFERROR((1 + INDEX('I1 - Universal Data'!L$26:L$30, MATCH($N255, 'I1 - Universal Data'!$A$26:$A$30, 0)) + $L255)^AC255-1, 0)</f>
        <v>0</v>
      </c>
      <c r="CV255" s="336">
        <f>IFERROR((1 + INDEX('I1 - Universal Data'!M$26:M$30, MATCH($N255, 'I1 - Universal Data'!$A$26:$A$30, 0)) + $L255)^AD255-1, 0)</f>
        <v>0</v>
      </c>
      <c r="CW255" s="336">
        <f>IFERROR((1 + INDEX('I1 - Universal Data'!N$26:N$30, MATCH($N255, 'I1 - Universal Data'!$A$26:$A$30, 0)) + $L255)^AE255-1, 0)</f>
        <v>0</v>
      </c>
      <c r="CX255" s="336">
        <f>IFERROR((1 + INDEX('I1 - Universal Data'!O$26:O$30, MATCH($N255, 'I1 - Universal Data'!$A$26:$A$30, 0)) + $L255)^AF255-1, 0)</f>
        <v>0</v>
      </c>
      <c r="CY255" s="336">
        <f>IFERROR((1 + INDEX('I1 - Universal Data'!P$26:P$30, MATCH($N255, 'I1 - Universal Data'!$A$26:$A$30, 0)) + $L255)^AG255-1, 0)</f>
        <v>0</v>
      </c>
      <c r="CZ255" s="336">
        <f>IFERROR((1 + INDEX('I1 - Universal Data'!Q$26:Q$30, MATCH($N255, 'I1 - Universal Data'!$A$26:$A$30, 0)) + $L255)^AH255-1, 0)</f>
        <v>0</v>
      </c>
      <c r="DA255" s="336">
        <f>IFERROR((1 + INDEX('I1 - Universal Data'!R$26:R$30, MATCH($N255, 'I1 - Universal Data'!$A$26:$A$30, 0)) + $L255)^AI255-1, 0)</f>
        <v>0</v>
      </c>
      <c r="DB255" s="336">
        <f>IFERROR((1 + INDEX('I1 - Universal Data'!S$26:S$30, MATCH($N255, 'I1 - Universal Data'!$A$26:$A$30, 0)) + $L255)^AJ255-1, 0)</f>
        <v>0</v>
      </c>
      <c r="DC255" s="336">
        <f>IFERROR((1 + INDEX('I1 - Universal Data'!T$26:T$30, MATCH($N255, 'I1 - Universal Data'!$A$26:$A$30, 0)) + $L255)^AK255-1, 0)</f>
        <v>0</v>
      </c>
      <c r="DD255" s="336">
        <f>IFERROR((1 + INDEX('I1 - Universal Data'!U$26:U$30, MATCH($N255, 'I1 - Universal Data'!$A$26:$A$30, 0)) + $L255)^AL255-1, 0)</f>
        <v>0</v>
      </c>
      <c r="DE255" s="336">
        <f>IFERROR((1 + INDEX('I1 - Universal Data'!V$26:V$30, MATCH($N255, 'I1 - Universal Data'!$A$26:$A$30, 0)) + $L255)^AM255-1, 0)</f>
        <v>0</v>
      </c>
      <c r="DF255" s="338">
        <f t="shared" si="185"/>
        <v>0</v>
      </c>
      <c r="DG255" s="296">
        <f t="shared" si="185"/>
        <v>0</v>
      </c>
      <c r="DH255" s="296">
        <f t="shared" si="185"/>
        <v>0</v>
      </c>
      <c r="DI255" s="296">
        <f t="shared" si="185"/>
        <v>0</v>
      </c>
      <c r="DJ255" s="296">
        <f t="shared" si="185"/>
        <v>0</v>
      </c>
      <c r="DK255" s="296">
        <f t="shared" si="185"/>
        <v>0</v>
      </c>
      <c r="DL255" s="296">
        <f t="shared" si="185"/>
        <v>0</v>
      </c>
      <c r="DM255" s="296">
        <f t="shared" si="185"/>
        <v>0</v>
      </c>
      <c r="DN255" s="296">
        <f t="shared" si="185"/>
        <v>0</v>
      </c>
      <c r="DO255" s="296">
        <f t="shared" si="185"/>
        <v>0</v>
      </c>
      <c r="DP255" s="296">
        <f t="shared" si="185"/>
        <v>0</v>
      </c>
      <c r="DQ255" s="296">
        <f t="shared" si="185"/>
        <v>0</v>
      </c>
      <c r="DR255" s="296">
        <f t="shared" si="185"/>
        <v>0</v>
      </c>
      <c r="DS255" s="296">
        <f t="shared" si="185"/>
        <v>0</v>
      </c>
      <c r="DT255" s="296">
        <f t="shared" si="197"/>
        <v>0</v>
      </c>
      <c r="DU255" s="296">
        <f t="shared" si="198"/>
        <v>0</v>
      </c>
      <c r="DV255" s="296">
        <f t="shared" si="199"/>
        <v>0</v>
      </c>
      <c r="DW255" s="337">
        <f t="shared" si="200"/>
        <v>0</v>
      </c>
      <c r="DY255" s="340"/>
      <c r="DZ255" s="339">
        <f t="shared" si="187"/>
        <v>0</v>
      </c>
      <c r="EA255" s="296">
        <f t="shared" si="183"/>
        <v>0</v>
      </c>
      <c r="EB255" s="296">
        <f t="shared" si="183"/>
        <v>0</v>
      </c>
      <c r="EC255" s="296">
        <f t="shared" si="183"/>
        <v>0</v>
      </c>
      <c r="ED255" s="296">
        <f t="shared" si="183"/>
        <v>0</v>
      </c>
      <c r="EE255" s="296">
        <f t="shared" si="183"/>
        <v>0</v>
      </c>
      <c r="EF255" s="296">
        <f t="shared" si="183"/>
        <v>0</v>
      </c>
      <c r="EG255" s="296">
        <f t="shared" si="183"/>
        <v>0</v>
      </c>
      <c r="EH255" s="296">
        <f t="shared" si="183"/>
        <v>0</v>
      </c>
      <c r="EI255" s="296">
        <f t="shared" si="183"/>
        <v>0</v>
      </c>
      <c r="EJ255" s="296">
        <f t="shared" si="183"/>
        <v>0</v>
      </c>
      <c r="EK255" s="296">
        <f t="shared" si="183"/>
        <v>0</v>
      </c>
      <c r="EL255" s="296">
        <f t="shared" si="183"/>
        <v>0</v>
      </c>
      <c r="EM255" s="296">
        <f t="shared" si="183"/>
        <v>0</v>
      </c>
      <c r="EN255" s="296">
        <f t="shared" si="183"/>
        <v>0</v>
      </c>
      <c r="EO255" s="296">
        <f t="shared" si="183"/>
        <v>0</v>
      </c>
      <c r="EP255" s="296">
        <f t="shared" si="201"/>
        <v>0</v>
      </c>
      <c r="EQ255" s="337">
        <f t="shared" si="202"/>
        <v>0</v>
      </c>
      <c r="ES255" s="340"/>
      <c r="ET255" s="296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296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296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296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296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296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296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296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296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296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296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296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296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296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296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296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296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37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40"/>
      <c r="FN255" s="296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296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296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296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296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296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296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296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296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296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296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296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296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296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296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296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296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37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40"/>
      <c r="GH255" s="296">
        <f t="shared" si="180"/>
        <v>0</v>
      </c>
      <c r="GI255" s="296">
        <f t="shared" si="180"/>
        <v>0</v>
      </c>
      <c r="GJ255" s="296">
        <f t="shared" si="180"/>
        <v>0</v>
      </c>
      <c r="GK255" s="296">
        <f t="shared" si="180"/>
        <v>0</v>
      </c>
      <c r="GL255" s="296">
        <f t="shared" si="180"/>
        <v>0</v>
      </c>
      <c r="GM255" s="296">
        <f t="shared" si="180"/>
        <v>0</v>
      </c>
      <c r="GN255" s="296">
        <f t="shared" si="180"/>
        <v>0</v>
      </c>
      <c r="GO255" s="296">
        <f t="shared" si="180"/>
        <v>0</v>
      </c>
      <c r="GP255" s="296">
        <f t="shared" si="180"/>
        <v>0</v>
      </c>
      <c r="GQ255" s="296">
        <f t="shared" si="180"/>
        <v>0</v>
      </c>
      <c r="GR255" s="296">
        <f t="shared" si="180"/>
        <v>0</v>
      </c>
      <c r="GS255" s="296">
        <f t="shared" si="180"/>
        <v>0</v>
      </c>
      <c r="GT255" s="296">
        <f t="shared" si="180"/>
        <v>0</v>
      </c>
      <c r="GU255" s="296">
        <f t="shared" si="203"/>
        <v>0</v>
      </c>
      <c r="GV255" s="296">
        <f t="shared" si="204"/>
        <v>0</v>
      </c>
      <c r="GW255" s="296">
        <f t="shared" si="205"/>
        <v>0</v>
      </c>
      <c r="GX255" s="296">
        <f t="shared" si="206"/>
        <v>0</v>
      </c>
      <c r="GY255" s="337">
        <f t="shared" si="207"/>
        <v>0</v>
      </c>
      <c r="HA255" s="343"/>
      <c r="HB255" s="296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296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296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296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296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296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296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296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296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296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296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296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296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296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296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296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296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37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30" t="str" cm="1">
        <f t="array" ref="HU255">IF($T255 = "Y", INDEX('F6 - Debt Dataset'!BC$6:BC$1806, MATCH($B$6 &amp; $A255, 'F6 - Debt Dataset'!$E$6:$E$1806 &amp; 'F6 - Debt Dataset'!$DF$6:$DF$1806, 0)), "-")</f>
        <v>-</v>
      </c>
      <c r="HV255" s="341" t="str" cm="1">
        <f t="array" ref="HV255">IF($T255 = "Y", INDEX('F6 - Debt Dataset'!BD$6:BD$1806, MATCH($B$6 &amp; $A255, 'F6 - Debt Dataset'!$E$6:$E$1806 &amp; 'F6 - Debt Dataset'!$DF$6:$DF$1806, 0)), "-")</f>
        <v>-</v>
      </c>
      <c r="HW255" s="341" t="str" cm="1">
        <f t="array" ref="HW255">IF($T255 = "Y", INDEX('F6 - Debt Dataset'!BE$6:BE$1806, MATCH($B$6 &amp; $A255, 'F6 - Debt Dataset'!$E$6:$E$1806 &amp; 'F6 - Debt Dataset'!$DF$6:$DF$1806, 0)), "-")</f>
        <v>-</v>
      </c>
      <c r="HX255" s="341" t="str" cm="1">
        <f t="array" ref="HX255">IF($T255 = "Y", INDEX('F6 - Debt Dataset'!BF$6:BF$1806, MATCH($B$6 &amp; $A255, 'F6 - Debt Dataset'!$E$6:$E$1806 &amp; 'F6 - Debt Dataset'!$DF$6:$DF$1806, 0)), "-")</f>
        <v>-</v>
      </c>
      <c r="HY255" s="341" t="str" cm="1">
        <f t="array" ref="HY255">IF($T255 = "Y", INDEX('F6 - Debt Dataset'!BG$6:BG$1806, MATCH($B$6 &amp; $A255, 'F6 - Debt Dataset'!$E$6:$E$1806 &amp; 'F6 - Debt Dataset'!$DF$6:$DF$1806, 0)), "-")</f>
        <v>-</v>
      </c>
      <c r="HZ255" s="341" t="str" cm="1">
        <f t="array" ref="HZ255">IF($T255 = "Y", INDEX('F6 - Debt Dataset'!BH$6:BH$1806, MATCH($B$6 &amp; $A255, 'F6 - Debt Dataset'!$E$6:$E$1806 &amp; 'F6 - Debt Dataset'!$DF$6:$DF$1806, 0)), "-")</f>
        <v>-</v>
      </c>
      <c r="IA255" s="341" t="str" cm="1">
        <f t="array" ref="IA255">IF($T255 = "Y", INDEX('F6 - Debt Dataset'!BI$6:BI$1806, MATCH($B$6 &amp; $A255, 'F6 - Debt Dataset'!$E$6:$E$1806 &amp; 'F6 - Debt Dataset'!$DF$6:$DF$1806, 0)), "-")</f>
        <v>-</v>
      </c>
      <c r="IB255" s="341" t="str" cm="1">
        <f t="array" ref="IB255">IF($T255 = "Y", INDEX('F6 - Debt Dataset'!BJ$6:BJ$1806, MATCH($B$6 &amp; $A255, 'F6 - Debt Dataset'!$E$6:$E$1806 &amp; 'F6 - Debt Dataset'!$DF$6:$DF$1806, 0)), "-")</f>
        <v>-</v>
      </c>
      <c r="IC255" s="341" t="str" cm="1">
        <f t="array" ref="IC255">IF($T255 = "Y", INDEX('F6 - Debt Dataset'!BK$6:BK$1806, MATCH($B$6 &amp; $A255, 'F6 - Debt Dataset'!$E$6:$E$1806 &amp; 'F6 - Debt Dataset'!$DF$6:$DF$1806, 0)), "-")</f>
        <v>-</v>
      </c>
      <c r="ID255" s="341" t="str" cm="1">
        <f t="array" ref="ID255">IF($T255 = "Y", INDEX('F6 - Debt Dataset'!BL$6:BL$1806, MATCH($B$6 &amp; $A255, 'F6 - Debt Dataset'!$E$6:$E$1806 &amp; 'F6 - Debt Dataset'!$DF$6:$DF$1806, 0)), "-")</f>
        <v>-</v>
      </c>
      <c r="IE255" s="341" t="str" cm="1">
        <f t="array" ref="IE255">IF($T255 = "Y", INDEX('F6 - Debt Dataset'!BM$6:BM$1806, MATCH($B$6 &amp; $A255, 'F6 - Debt Dataset'!$E$6:$E$1806 &amp; 'F6 - Debt Dataset'!$DF$6:$DF$1806, 0)), "-")</f>
        <v>-</v>
      </c>
      <c r="IF255" s="341" t="str" cm="1">
        <f t="array" ref="IF255">IF($T255 = "Y", INDEX('F6 - Debt Dataset'!BN$6:BN$1806, MATCH($B$6 &amp; $A255, 'F6 - Debt Dataset'!$E$6:$E$1806 &amp; 'F6 - Debt Dataset'!$DF$6:$DF$1806, 0)), "-")</f>
        <v>-</v>
      </c>
      <c r="IG255" s="341" t="str" cm="1">
        <f t="array" ref="IG255">IF($T255 = "Y", INDEX('F6 - Debt Dataset'!BO$6:BO$1806, MATCH($B$6 &amp; $A255, 'F6 - Debt Dataset'!$E$6:$E$1806 &amp; 'F6 - Debt Dataset'!$DF$6:$DF$1806, 0)), "-")</f>
        <v>-</v>
      </c>
      <c r="IH255" s="341" t="str" cm="1">
        <f t="array" ref="IH255">IF($T255 = "Y", INDEX('F6 - Debt Dataset'!BP$6:BP$1806, MATCH($B$6 &amp; $A255, 'F6 - Debt Dataset'!$E$6:$E$1806 &amp; 'F6 - Debt Dataset'!$DF$6:$DF$1806, 0)), "-")</f>
        <v>-</v>
      </c>
      <c r="II255" s="341" t="str" cm="1">
        <f t="array" ref="II255">IF($T255 = "Y", INDEX('F6 - Debt Dataset'!BQ$6:BQ$1806, MATCH($B$6 &amp; $A255, 'F6 - Debt Dataset'!$E$6:$E$1806 &amp; 'F6 - Debt Dataset'!$DF$6:$DF$1806, 0)), "-")</f>
        <v>-</v>
      </c>
      <c r="IJ255" s="341" t="str" cm="1">
        <f t="array" ref="IJ255">IF($T255 = "Y", INDEX('F6 - Debt Dataset'!BR$6:BR$1806, MATCH($B$6 &amp; $A255, 'F6 - Debt Dataset'!$E$6:$E$1806 &amp; 'F6 - Debt Dataset'!$DF$6:$DF$1806, 0)), "-")</f>
        <v>-</v>
      </c>
      <c r="IK255" s="341" t="str" cm="1">
        <f t="array" ref="IK255">IF($T255 = "Y", INDEX('F6 - Debt Dataset'!BS$6:BS$1806, MATCH($B$6 &amp; $A255, 'F6 - Debt Dataset'!$E$6:$E$1806 &amp; 'F6 - Debt Dataset'!$DF$6:$DF$1806, 0)), "-")</f>
        <v>-</v>
      </c>
      <c r="IL255" s="342" t="str" cm="1">
        <f t="array" ref="IL255">IF($T255 = "Y", INDEX('F6 - Debt Dataset'!BT$6:BT$1806, MATCH($B$6 &amp; $A255, 'F6 - Debt Dataset'!$E$6:$E$1806 &amp; 'F6 - Debt Dataset'!$DF$6:$DF$1806, 0)), "-")</f>
        <v>-</v>
      </c>
      <c r="IN255" s="330" t="str" cm="1">
        <f t="array" ref="IN255">IF($T255 = "Y", INDEX('F6 - Debt Dataset'!CM$6:CM$1806, MATCH($B$6 &amp; $A255, 'F6 - Debt Dataset'!$E$6:$E$1806 &amp; 'F6 - Debt Dataset'!$DF$6:$DF$1806, 0)), "-")</f>
        <v>-</v>
      </c>
      <c r="IO255" s="341" t="str" cm="1">
        <f t="array" ref="IO255">IF($T255 = "Y", INDEX('F6 - Debt Dataset'!CN$6:CN$1806, MATCH($B$6 &amp; $A255, 'F6 - Debt Dataset'!$E$6:$E$1806 &amp; 'F6 - Debt Dataset'!$DF$6:$DF$1806, 0)), "-")</f>
        <v>-</v>
      </c>
      <c r="IP255" s="341" t="str" cm="1">
        <f t="array" ref="IP255">IF($T255 = "Y", INDEX('F6 - Debt Dataset'!CO$6:CO$1806, MATCH($B$6 &amp; $A255, 'F6 - Debt Dataset'!$E$6:$E$1806 &amp; 'F6 - Debt Dataset'!$DF$6:$DF$1806, 0)), "-")</f>
        <v>-</v>
      </c>
      <c r="IQ255" s="341" t="str" cm="1">
        <f t="array" ref="IQ255">IF($T255 = "Y", INDEX('F6 - Debt Dataset'!CP$6:CP$1806, MATCH($B$6 &amp; $A255, 'F6 - Debt Dataset'!$E$6:$E$1806 &amp; 'F6 - Debt Dataset'!$DF$6:$DF$1806, 0)), "-")</f>
        <v>-</v>
      </c>
      <c r="IR255" s="341" t="str" cm="1">
        <f t="array" ref="IR255">IF($T255 = "Y", INDEX('F6 - Debt Dataset'!CQ$6:CQ$1806, MATCH($B$6 &amp; $A255, 'F6 - Debt Dataset'!$E$6:$E$1806 &amp; 'F6 - Debt Dataset'!$DF$6:$DF$1806, 0)), "-")</f>
        <v>-</v>
      </c>
      <c r="IS255" s="341" t="str" cm="1">
        <f t="array" ref="IS255">IF($T255 = "Y", INDEX('F6 - Debt Dataset'!CR$6:CR$1806, MATCH($B$6 &amp; $A255, 'F6 - Debt Dataset'!$E$6:$E$1806 &amp; 'F6 - Debt Dataset'!$DF$6:$DF$1806, 0)), "-")</f>
        <v>-</v>
      </c>
      <c r="IT255" s="341" t="str" cm="1">
        <f t="array" ref="IT255">IF($T255 = "Y", INDEX('F6 - Debt Dataset'!CS$6:CS$1806, MATCH($B$6 &amp; $A255, 'F6 - Debt Dataset'!$E$6:$E$1806 &amp; 'F6 - Debt Dataset'!$DF$6:$DF$1806, 0)), "-")</f>
        <v>-</v>
      </c>
      <c r="IU255" s="341" t="str" cm="1">
        <f t="array" ref="IU255">IF($T255 = "Y", INDEX('F6 - Debt Dataset'!CT$6:CT$1806, MATCH($B$6 &amp; $A255, 'F6 - Debt Dataset'!$E$6:$E$1806 &amp; 'F6 - Debt Dataset'!$DF$6:$DF$1806, 0)), "-")</f>
        <v>-</v>
      </c>
      <c r="IV255" s="341" t="str" cm="1">
        <f t="array" ref="IV255">IF($T255 = "Y", INDEX('F6 - Debt Dataset'!CU$6:CU$1806, MATCH($B$6 &amp; $A255, 'F6 - Debt Dataset'!$E$6:$E$1806 &amp; 'F6 - Debt Dataset'!$DF$6:$DF$1806, 0)), "-")</f>
        <v>-</v>
      </c>
      <c r="IW255" s="341" t="str" cm="1">
        <f t="array" ref="IW255">IF($T255 = "Y", INDEX('F6 - Debt Dataset'!CV$6:CV$1806, MATCH($B$6 &amp; $A255, 'F6 - Debt Dataset'!$E$6:$E$1806 &amp; 'F6 - Debt Dataset'!$DF$6:$DF$1806, 0)), "-")</f>
        <v>-</v>
      </c>
      <c r="IX255" s="341" t="str" cm="1">
        <f t="array" ref="IX255">IF($T255 = "Y", INDEX('F6 - Debt Dataset'!CW$6:CW$1806, MATCH($B$6 &amp; $A255, 'F6 - Debt Dataset'!$E$6:$E$1806 &amp; 'F6 - Debt Dataset'!$DF$6:$DF$1806, 0)), "-")</f>
        <v>-</v>
      </c>
      <c r="IY255" s="341" t="str" cm="1">
        <f t="array" ref="IY255">IF($T255 = "Y", INDEX('F6 - Debt Dataset'!CX$6:CX$1806, MATCH($B$6 &amp; $A255, 'F6 - Debt Dataset'!$E$6:$E$1806 &amp; 'F6 - Debt Dataset'!$DF$6:$DF$1806, 0)), "-")</f>
        <v>-</v>
      </c>
      <c r="IZ255" s="341" t="str" cm="1">
        <f t="array" ref="IZ255">IF($T255 = "Y", INDEX('F6 - Debt Dataset'!CY$6:CY$1806, MATCH($B$6 &amp; $A255, 'F6 - Debt Dataset'!$E$6:$E$1806 &amp; 'F6 - Debt Dataset'!$DF$6:$DF$1806, 0)), "-")</f>
        <v>-</v>
      </c>
      <c r="JA255" s="341" t="str" cm="1">
        <f t="array" ref="JA255">IF($T255 = "Y", INDEX('F6 - Debt Dataset'!CZ$6:CZ$1806, MATCH($B$6 &amp; $A255, 'F6 - Debt Dataset'!$E$6:$E$1806 &amp; 'F6 - Debt Dataset'!$DF$6:$DF$1806, 0)), "-")</f>
        <v>-</v>
      </c>
      <c r="JB255" s="341" t="str" cm="1">
        <f t="array" ref="JB255">IF($T255 = "Y", INDEX('F6 - Debt Dataset'!DA$6:DA$1806, MATCH($B$6 &amp; $A255, 'F6 - Debt Dataset'!$E$6:$E$1806 &amp; 'F6 - Debt Dataset'!$DF$6:$DF$1806, 0)), "-")</f>
        <v>-</v>
      </c>
      <c r="JC255" s="341" t="str" cm="1">
        <f t="array" ref="JC255">IF($T255 = "Y", INDEX('F6 - Debt Dataset'!DB$6:DB$1806, MATCH($B$6 &amp; $A255, 'F6 - Debt Dataset'!$E$6:$E$1806 &amp; 'F6 - Debt Dataset'!$DF$6:$DF$1806, 0)), "-")</f>
        <v>-</v>
      </c>
      <c r="JD255" s="341" t="str" cm="1">
        <f t="array" ref="JD255">IF($T255 = "Y", INDEX('F6 - Debt Dataset'!DC$6:DC$1806, MATCH($B$6 &amp; $A255, 'F6 - Debt Dataset'!$E$6:$E$1806 &amp; 'F6 - Debt Dataset'!$DF$6:$DF$1806, 0)), "-")</f>
        <v>-</v>
      </c>
      <c r="JE255" s="342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2.6">
      <c r="A256" s="388">
        <f t="shared" si="188"/>
        <v>246</v>
      </c>
      <c r="B256" s="388" t="str" cm="1">
        <f t="array" ref="B256">IFERROR(INDEX('F6 - Debt Dataset'!$C$6:$C$1806, MATCH($B$6 &amp; $A256, 'F6 - Debt Dataset'!$E$6:$E$1806 &amp; 'F6 - Debt Dataset'!$DF$6:$DF$1806, 0)), "-")</f>
        <v>-</v>
      </c>
      <c r="C256" s="388" t="str" cm="1">
        <f t="array" ref="C256">IFERROR(INDEX('F6 - Debt Dataset'!$A$6:$A$1806, MATCH($B$6 &amp; $A256, 'F6 - Debt Dataset'!$E$6:$E$1806 &amp; 'F6 - Debt Dataset'!$DF$6:$DF$1806, 0)), "-")</f>
        <v>-</v>
      </c>
      <c r="D256" s="388" t="str" cm="1">
        <f t="array" ref="D256">IFERROR(INDEX('F6 - Debt Dataset'!$B$6:$B$1806, MATCH($B$6 &amp; $A256, 'F6 - Debt Dataset'!$E$6:$E$1806 &amp; 'F6 - Debt Dataset'!$DF$6:$DF$1806, 0)), "-")</f>
        <v>-</v>
      </c>
      <c r="E256" s="388" t="str" cm="1">
        <f t="array" ref="E256">IFERROR(INDEX('F6 - Debt Dataset'!$H$6:$H$1806, MATCH($B$6 &amp; $A256, 'F6 - Debt Dataset'!$E$6:$E$1806 &amp; 'F6 - Debt Dataset'!$DF$6:$DF$1806, 0)), "-")</f>
        <v>-</v>
      </c>
      <c r="F256" s="389" t="str" cm="1">
        <f t="array" ref="F256">IFERROR(INDEX('F6 - Debt Dataset'!$J$6:$J$1806, MATCH($B$6 &amp;$A256, 'F6 - Debt Dataset'!$E$6:$E$1806 &amp; 'F6 - Debt Dataset'!$DF$6:$DF$1806, 0)), "-")</f>
        <v>-</v>
      </c>
      <c r="G256" s="389" t="str" cm="1">
        <f t="array" ref="G256">IFERROR(INDEX('F6 - Debt Dataset'!$K$6:$K$1806, MATCH($B$6 &amp;$A256, 'F6 - Debt Dataset'!$E$6:$E$1806 &amp; 'F6 - Debt Dataset'!$DF$6:$DF$1806, 0)), "-")</f>
        <v>-</v>
      </c>
      <c r="H256" s="389" t="str" cm="1">
        <f t="array" ref="H256">IFERROR(INDEX('F6 - Debt Dataset'!$L$6:$L$1806, MATCH($B$6 &amp;$A256, 'F6 - Debt Dataset'!$E$6:$E$1806 &amp; 'F6 - Debt Dataset'!$DF$6:$DF$1806, 0)), "-")</f>
        <v>-</v>
      </c>
      <c r="I256" s="389" t="str">
        <f t="shared" si="189"/>
        <v>-</v>
      </c>
      <c r="J256" s="388" t="str" cm="1">
        <f t="array" ref="J256">IFERROR(INDEX('F6 - Debt Dataset'!$N$6:$N$1806, MATCH($B$6 &amp;$A256, 'F6 - Debt Dataset'!$E$6:$E$1806 &amp; 'F6 - Debt Dataset'!$DF$6:$DF$1806, 0)), "-")</f>
        <v>-</v>
      </c>
      <c r="K256" s="390" cm="1">
        <f t="array" ref="K256">IFERROR(INDEX('F6 - Debt Dataset'!$S$6:$S$1806, MATCH($B$6 &amp; $A256, 'F6 - Debt Dataset'!$E$6:$E$1806 &amp; 'F6 - Debt Dataset'!$DF$6:$DF$1806, 0)), 0)</f>
        <v>0</v>
      </c>
      <c r="L256" s="391" cm="1">
        <f t="array" ref="L256">IFERROR(INDEX('F6 - Debt Dataset'!$W$6:$W$1806, MATCH($B$6 &amp; $A256, 'F6 - Debt Dataset'!$E$6:$E$1806 &amp; 'F6 - Debt Dataset'!$DF$6:$DF$1806, 0)), 0)</f>
        <v>0</v>
      </c>
      <c r="M256" s="392" t="str" cm="1">
        <f t="array" ref="M256">IFERROR(INDEX('F6 - Debt Dataset'!$E$6:$E$1806, MATCH($B$6 &amp; $A256, 'F6 - Debt Dataset'!$E$6:$E$1806 &amp; 'F6 - Debt Dataset'!$DF$6:$DF$1806, 0)), "-")</f>
        <v>-</v>
      </c>
      <c r="N256" s="392" t="str" cm="1">
        <f t="array" ref="N256">IFERROR(INDEX('F6 - Debt Dataset'!$X$6:$X$1806, MATCH($B$6 &amp; $A256, 'F6 - Debt Dataset'!$E$6:$E$1806 &amp; 'F6 - Debt Dataset'!$DF$6:$DF$1806, 0)), "-")</f>
        <v>-</v>
      </c>
      <c r="O256" s="388"/>
      <c r="P256" s="388"/>
      <c r="Q256" s="388"/>
      <c r="R256" s="388" t="str">
        <f t="shared" si="190"/>
        <v>-</v>
      </c>
      <c r="S256" s="388" t="str">
        <f t="shared" si="186"/>
        <v>-</v>
      </c>
      <c r="T256" s="395" t="str" cm="1">
        <f t="array" ref="T256">IFERROR(INDEX('F6 - Debt Dataset'!$AH$6:$AH$1806, MATCH($B$6 &amp; $A256, 'F6 - Debt Dataset'!$E$6:$E$1806 &amp; 'F6 - Debt Dataset'!$DF$6:$DF$1806, 0)), "-")</f>
        <v>-</v>
      </c>
      <c r="U256" s="340"/>
      <c r="V256" s="333">
        <f t="shared" si="181"/>
        <v>0</v>
      </c>
      <c r="W256" s="333">
        <f t="shared" si="181"/>
        <v>0</v>
      </c>
      <c r="X256" s="333">
        <f t="shared" si="181"/>
        <v>0</v>
      </c>
      <c r="Y256" s="333">
        <f t="shared" si="181"/>
        <v>0</v>
      </c>
      <c r="Z256" s="333">
        <f t="shared" si="181"/>
        <v>0</v>
      </c>
      <c r="AA256" s="333">
        <f t="shared" si="181"/>
        <v>0</v>
      </c>
      <c r="AB256" s="333">
        <f t="shared" si="181"/>
        <v>0</v>
      </c>
      <c r="AC256" s="333">
        <f t="shared" si="181"/>
        <v>0</v>
      </c>
      <c r="AD256" s="333">
        <f t="shared" si="181"/>
        <v>0</v>
      </c>
      <c r="AE256" s="333">
        <f t="shared" si="181"/>
        <v>0</v>
      </c>
      <c r="AF256" s="333">
        <f t="shared" si="181"/>
        <v>0</v>
      </c>
      <c r="AG256" s="333">
        <f t="shared" si="181"/>
        <v>0</v>
      </c>
      <c r="AH256" s="333">
        <f t="shared" si="181"/>
        <v>0</v>
      </c>
      <c r="AI256" s="333">
        <f t="shared" si="181"/>
        <v>0</v>
      </c>
      <c r="AJ256" s="333">
        <f t="shared" si="181"/>
        <v>0</v>
      </c>
      <c r="AK256" s="333">
        <f t="shared" si="191"/>
        <v>0</v>
      </c>
      <c r="AL256" s="333">
        <f t="shared" si="192"/>
        <v>0</v>
      </c>
      <c r="AM256" s="333">
        <f t="shared" si="193"/>
        <v>0</v>
      </c>
      <c r="AN256" s="340"/>
      <c r="AO256" s="296">
        <f t="shared" si="182"/>
        <v>0</v>
      </c>
      <c r="AP256" s="296">
        <f t="shared" si="182"/>
        <v>0</v>
      </c>
      <c r="AQ256" s="296">
        <f t="shared" si="182"/>
        <v>0</v>
      </c>
      <c r="AR256" s="296">
        <f t="shared" si="182"/>
        <v>0</v>
      </c>
      <c r="AS256" s="296">
        <f t="shared" si="182"/>
        <v>0</v>
      </c>
      <c r="AT256" s="296">
        <f t="shared" si="182"/>
        <v>0</v>
      </c>
      <c r="AU256" s="296">
        <f t="shared" si="182"/>
        <v>0</v>
      </c>
      <c r="AV256" s="296">
        <f t="shared" si="182"/>
        <v>0</v>
      </c>
      <c r="AW256" s="296">
        <f t="shared" si="182"/>
        <v>0</v>
      </c>
      <c r="AX256" s="296">
        <f t="shared" si="182"/>
        <v>0</v>
      </c>
      <c r="AY256" s="296">
        <f t="shared" si="182"/>
        <v>0</v>
      </c>
      <c r="AZ256" s="296">
        <f t="shared" si="182"/>
        <v>0</v>
      </c>
      <c r="BA256" s="296">
        <f t="shared" si="182"/>
        <v>0</v>
      </c>
      <c r="BB256" s="296">
        <f t="shared" si="182"/>
        <v>0</v>
      </c>
      <c r="BC256" s="296">
        <f t="shared" si="182"/>
        <v>0</v>
      </c>
      <c r="BD256" s="296">
        <f t="shared" si="194"/>
        <v>0</v>
      </c>
      <c r="BE256" s="296">
        <f t="shared" si="195"/>
        <v>0</v>
      </c>
      <c r="BF256" s="337">
        <f t="shared" si="196"/>
        <v>0</v>
      </c>
      <c r="BG256" s="335"/>
      <c r="BH256" s="335"/>
      <c r="BI256" s="335"/>
      <c r="BJ256" s="335"/>
      <c r="BK256" s="335"/>
      <c r="BL256" s="335"/>
      <c r="BM256" s="335"/>
      <c r="BN256" s="335"/>
      <c r="BO256" s="335"/>
      <c r="BP256" s="335"/>
      <c r="BQ256" s="335"/>
      <c r="BR256" s="335"/>
      <c r="BS256" s="335"/>
      <c r="BT256" s="335"/>
      <c r="BU256" s="335"/>
      <c r="BV256" s="335"/>
      <c r="BW256" s="335"/>
      <c r="BX256" s="335"/>
      <c r="BY256" s="335"/>
      <c r="BZ256" s="335"/>
      <c r="CA256" s="335"/>
      <c r="CB256" s="335"/>
      <c r="CC256" s="335"/>
      <c r="CD256" s="335"/>
      <c r="CE256" s="335"/>
      <c r="CF256" s="335"/>
      <c r="CG256" s="335"/>
      <c r="CH256" s="335"/>
      <c r="CI256" s="335"/>
      <c r="CJ256" s="335"/>
      <c r="CK256" s="335"/>
      <c r="CL256" s="335"/>
      <c r="CM256" s="334"/>
      <c r="CN256" s="336">
        <f>IFERROR((1 + INDEX('I1 - Universal Data'!E$26:E$30, MATCH($N256, 'I1 - Universal Data'!$A$26:$A$30, 0)) + $L256)^V256-1, 0)</f>
        <v>0</v>
      </c>
      <c r="CO256" s="336">
        <f>IFERROR((1 + INDEX('I1 - Universal Data'!F$26:F$30, MATCH($N256, 'I1 - Universal Data'!$A$26:$A$30, 0)) + $L256)^W256-1, 0)</f>
        <v>0</v>
      </c>
      <c r="CP256" s="336">
        <f>IFERROR((1 + INDEX('I1 - Universal Data'!G$26:G$30, MATCH($N256, 'I1 - Universal Data'!$A$26:$A$30, 0)) + $L256)^X256-1, 0)</f>
        <v>0</v>
      </c>
      <c r="CQ256" s="336">
        <f>IFERROR((1 + INDEX('I1 - Universal Data'!H$26:H$30, MATCH($N256, 'I1 - Universal Data'!$A$26:$A$30, 0)) + $L256)^Y256-1, 0)</f>
        <v>0</v>
      </c>
      <c r="CR256" s="336">
        <f>IFERROR((1 + INDEX('I1 - Universal Data'!I$26:I$30, MATCH($N256, 'I1 - Universal Data'!$A$26:$A$30, 0)) + $L256)^Z256-1, 0)</f>
        <v>0</v>
      </c>
      <c r="CS256" s="336">
        <f>IFERROR((1 + INDEX('I1 - Universal Data'!J$26:J$30, MATCH($N256, 'I1 - Universal Data'!$A$26:$A$30, 0)) + $L256)^AA256-1, 0)</f>
        <v>0</v>
      </c>
      <c r="CT256" s="336">
        <f>IFERROR((1 + INDEX('I1 - Universal Data'!K$26:K$30, MATCH($N256, 'I1 - Universal Data'!$A$26:$A$30, 0)) + $L256)^AB256-1, 0)</f>
        <v>0</v>
      </c>
      <c r="CU256" s="336">
        <f>IFERROR((1 + INDEX('I1 - Universal Data'!L$26:L$30, MATCH($N256, 'I1 - Universal Data'!$A$26:$A$30, 0)) + $L256)^AC256-1, 0)</f>
        <v>0</v>
      </c>
      <c r="CV256" s="336">
        <f>IFERROR((1 + INDEX('I1 - Universal Data'!M$26:M$30, MATCH($N256, 'I1 - Universal Data'!$A$26:$A$30, 0)) + $L256)^AD256-1, 0)</f>
        <v>0</v>
      </c>
      <c r="CW256" s="336">
        <f>IFERROR((1 + INDEX('I1 - Universal Data'!N$26:N$30, MATCH($N256, 'I1 - Universal Data'!$A$26:$A$30, 0)) + $L256)^AE256-1, 0)</f>
        <v>0</v>
      </c>
      <c r="CX256" s="336">
        <f>IFERROR((1 + INDEX('I1 - Universal Data'!O$26:O$30, MATCH($N256, 'I1 - Universal Data'!$A$26:$A$30, 0)) + $L256)^AF256-1, 0)</f>
        <v>0</v>
      </c>
      <c r="CY256" s="336">
        <f>IFERROR((1 + INDEX('I1 - Universal Data'!P$26:P$30, MATCH($N256, 'I1 - Universal Data'!$A$26:$A$30, 0)) + $L256)^AG256-1, 0)</f>
        <v>0</v>
      </c>
      <c r="CZ256" s="336">
        <f>IFERROR((1 + INDEX('I1 - Universal Data'!Q$26:Q$30, MATCH($N256, 'I1 - Universal Data'!$A$26:$A$30, 0)) + $L256)^AH256-1, 0)</f>
        <v>0</v>
      </c>
      <c r="DA256" s="336">
        <f>IFERROR((1 + INDEX('I1 - Universal Data'!R$26:R$30, MATCH($N256, 'I1 - Universal Data'!$A$26:$A$30, 0)) + $L256)^AI256-1, 0)</f>
        <v>0</v>
      </c>
      <c r="DB256" s="336">
        <f>IFERROR((1 + INDEX('I1 - Universal Data'!S$26:S$30, MATCH($N256, 'I1 - Universal Data'!$A$26:$A$30, 0)) + $L256)^AJ256-1, 0)</f>
        <v>0</v>
      </c>
      <c r="DC256" s="336">
        <f>IFERROR((1 + INDEX('I1 - Universal Data'!T$26:T$30, MATCH($N256, 'I1 - Universal Data'!$A$26:$A$30, 0)) + $L256)^AK256-1, 0)</f>
        <v>0</v>
      </c>
      <c r="DD256" s="336">
        <f>IFERROR((1 + INDEX('I1 - Universal Data'!U$26:U$30, MATCH($N256, 'I1 - Universal Data'!$A$26:$A$30, 0)) + $L256)^AL256-1, 0)</f>
        <v>0</v>
      </c>
      <c r="DE256" s="336">
        <f>IFERROR((1 + INDEX('I1 - Universal Data'!V$26:V$30, MATCH($N256, 'I1 - Universal Data'!$A$26:$A$30, 0)) + $L256)^AM256-1, 0)</f>
        <v>0</v>
      </c>
      <c r="DF256" s="338">
        <f t="shared" si="185"/>
        <v>0</v>
      </c>
      <c r="DG256" s="296">
        <f t="shared" si="185"/>
        <v>0</v>
      </c>
      <c r="DH256" s="296">
        <f t="shared" si="185"/>
        <v>0</v>
      </c>
      <c r="DI256" s="296">
        <f t="shared" si="185"/>
        <v>0</v>
      </c>
      <c r="DJ256" s="296">
        <f t="shared" si="185"/>
        <v>0</v>
      </c>
      <c r="DK256" s="296">
        <f t="shared" si="185"/>
        <v>0</v>
      </c>
      <c r="DL256" s="296">
        <f t="shared" si="185"/>
        <v>0</v>
      </c>
      <c r="DM256" s="296">
        <f t="shared" si="185"/>
        <v>0</v>
      </c>
      <c r="DN256" s="296">
        <f t="shared" si="185"/>
        <v>0</v>
      </c>
      <c r="DO256" s="296">
        <f t="shared" si="185"/>
        <v>0</v>
      </c>
      <c r="DP256" s="296">
        <f t="shared" si="185"/>
        <v>0</v>
      </c>
      <c r="DQ256" s="296">
        <f t="shared" si="185"/>
        <v>0</v>
      </c>
      <c r="DR256" s="296">
        <f t="shared" si="185"/>
        <v>0</v>
      </c>
      <c r="DS256" s="296">
        <f t="shared" si="185"/>
        <v>0</v>
      </c>
      <c r="DT256" s="296">
        <f t="shared" si="197"/>
        <v>0</v>
      </c>
      <c r="DU256" s="296">
        <f t="shared" si="198"/>
        <v>0</v>
      </c>
      <c r="DV256" s="296">
        <f t="shared" si="199"/>
        <v>0</v>
      </c>
      <c r="DW256" s="337">
        <f t="shared" si="200"/>
        <v>0</v>
      </c>
      <c r="DY256" s="340"/>
      <c r="DZ256" s="339">
        <f t="shared" si="187"/>
        <v>0</v>
      </c>
      <c r="EA256" s="296">
        <f t="shared" si="183"/>
        <v>0</v>
      </c>
      <c r="EB256" s="296">
        <f t="shared" si="183"/>
        <v>0</v>
      </c>
      <c r="EC256" s="296">
        <f t="shared" si="183"/>
        <v>0</v>
      </c>
      <c r="ED256" s="296">
        <f t="shared" si="183"/>
        <v>0</v>
      </c>
      <c r="EE256" s="296">
        <f t="shared" si="183"/>
        <v>0</v>
      </c>
      <c r="EF256" s="296">
        <f t="shared" si="183"/>
        <v>0</v>
      </c>
      <c r="EG256" s="296">
        <f t="shared" si="183"/>
        <v>0</v>
      </c>
      <c r="EH256" s="296">
        <f t="shared" si="183"/>
        <v>0</v>
      </c>
      <c r="EI256" s="296">
        <f t="shared" si="183"/>
        <v>0</v>
      </c>
      <c r="EJ256" s="296">
        <f t="shared" si="183"/>
        <v>0</v>
      </c>
      <c r="EK256" s="296">
        <f t="shared" si="183"/>
        <v>0</v>
      </c>
      <c r="EL256" s="296">
        <f t="shared" si="183"/>
        <v>0</v>
      </c>
      <c r="EM256" s="296">
        <f t="shared" si="183"/>
        <v>0</v>
      </c>
      <c r="EN256" s="296">
        <f t="shared" si="183"/>
        <v>0</v>
      </c>
      <c r="EO256" s="296">
        <f t="shared" si="183"/>
        <v>0</v>
      </c>
      <c r="EP256" s="296">
        <f t="shared" si="201"/>
        <v>0</v>
      </c>
      <c r="EQ256" s="337">
        <f t="shared" si="202"/>
        <v>0</v>
      </c>
      <c r="ES256" s="340"/>
      <c r="ET256" s="296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296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296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296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296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296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296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296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296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296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296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296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296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296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296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296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296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37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40"/>
      <c r="FN256" s="296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296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296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296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296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296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296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296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296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296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296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296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296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296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296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296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296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37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40"/>
      <c r="GH256" s="296">
        <f t="shared" si="180"/>
        <v>0</v>
      </c>
      <c r="GI256" s="296">
        <f t="shared" si="180"/>
        <v>0</v>
      </c>
      <c r="GJ256" s="296">
        <f t="shared" si="180"/>
        <v>0</v>
      </c>
      <c r="GK256" s="296">
        <f t="shared" si="180"/>
        <v>0</v>
      </c>
      <c r="GL256" s="296">
        <f t="shared" si="180"/>
        <v>0</v>
      </c>
      <c r="GM256" s="296">
        <f t="shared" si="180"/>
        <v>0</v>
      </c>
      <c r="GN256" s="296">
        <f t="shared" si="180"/>
        <v>0</v>
      </c>
      <c r="GO256" s="296">
        <f t="shared" si="180"/>
        <v>0</v>
      </c>
      <c r="GP256" s="296">
        <f t="shared" si="180"/>
        <v>0</v>
      </c>
      <c r="GQ256" s="296">
        <f t="shared" si="180"/>
        <v>0</v>
      </c>
      <c r="GR256" s="296">
        <f t="shared" si="180"/>
        <v>0</v>
      </c>
      <c r="GS256" s="296">
        <f t="shared" si="180"/>
        <v>0</v>
      </c>
      <c r="GT256" s="296">
        <f t="shared" si="180"/>
        <v>0</v>
      </c>
      <c r="GU256" s="296">
        <f t="shared" si="203"/>
        <v>0</v>
      </c>
      <c r="GV256" s="296">
        <f t="shared" si="204"/>
        <v>0</v>
      </c>
      <c r="GW256" s="296">
        <f t="shared" si="205"/>
        <v>0</v>
      </c>
      <c r="GX256" s="296">
        <f t="shared" si="206"/>
        <v>0</v>
      </c>
      <c r="GY256" s="337">
        <f t="shared" si="207"/>
        <v>0</v>
      </c>
      <c r="HA256" s="343"/>
      <c r="HB256" s="296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296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296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296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296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296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296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296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296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296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296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296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296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296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296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296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296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37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30" t="str" cm="1">
        <f t="array" ref="HU256">IF($T256 = "Y", INDEX('F6 - Debt Dataset'!BC$6:BC$1806, MATCH($B$6 &amp; $A256, 'F6 - Debt Dataset'!$E$6:$E$1806 &amp; 'F6 - Debt Dataset'!$DF$6:$DF$1806, 0)), "-")</f>
        <v>-</v>
      </c>
      <c r="HV256" s="341" t="str" cm="1">
        <f t="array" ref="HV256">IF($T256 = "Y", INDEX('F6 - Debt Dataset'!BD$6:BD$1806, MATCH($B$6 &amp; $A256, 'F6 - Debt Dataset'!$E$6:$E$1806 &amp; 'F6 - Debt Dataset'!$DF$6:$DF$1806, 0)), "-")</f>
        <v>-</v>
      </c>
      <c r="HW256" s="341" t="str" cm="1">
        <f t="array" ref="HW256">IF($T256 = "Y", INDEX('F6 - Debt Dataset'!BE$6:BE$1806, MATCH($B$6 &amp; $A256, 'F6 - Debt Dataset'!$E$6:$E$1806 &amp; 'F6 - Debt Dataset'!$DF$6:$DF$1806, 0)), "-")</f>
        <v>-</v>
      </c>
      <c r="HX256" s="341" t="str" cm="1">
        <f t="array" ref="HX256">IF($T256 = "Y", INDEX('F6 - Debt Dataset'!BF$6:BF$1806, MATCH($B$6 &amp; $A256, 'F6 - Debt Dataset'!$E$6:$E$1806 &amp; 'F6 - Debt Dataset'!$DF$6:$DF$1806, 0)), "-")</f>
        <v>-</v>
      </c>
      <c r="HY256" s="341" t="str" cm="1">
        <f t="array" ref="HY256">IF($T256 = "Y", INDEX('F6 - Debt Dataset'!BG$6:BG$1806, MATCH($B$6 &amp; $A256, 'F6 - Debt Dataset'!$E$6:$E$1806 &amp; 'F6 - Debt Dataset'!$DF$6:$DF$1806, 0)), "-")</f>
        <v>-</v>
      </c>
      <c r="HZ256" s="341" t="str" cm="1">
        <f t="array" ref="HZ256">IF($T256 = "Y", INDEX('F6 - Debt Dataset'!BH$6:BH$1806, MATCH($B$6 &amp; $A256, 'F6 - Debt Dataset'!$E$6:$E$1806 &amp; 'F6 - Debt Dataset'!$DF$6:$DF$1806, 0)), "-")</f>
        <v>-</v>
      </c>
      <c r="IA256" s="341" t="str" cm="1">
        <f t="array" ref="IA256">IF($T256 = "Y", INDEX('F6 - Debt Dataset'!BI$6:BI$1806, MATCH($B$6 &amp; $A256, 'F6 - Debt Dataset'!$E$6:$E$1806 &amp; 'F6 - Debt Dataset'!$DF$6:$DF$1806, 0)), "-")</f>
        <v>-</v>
      </c>
      <c r="IB256" s="341" t="str" cm="1">
        <f t="array" ref="IB256">IF($T256 = "Y", INDEX('F6 - Debt Dataset'!BJ$6:BJ$1806, MATCH($B$6 &amp; $A256, 'F6 - Debt Dataset'!$E$6:$E$1806 &amp; 'F6 - Debt Dataset'!$DF$6:$DF$1806, 0)), "-")</f>
        <v>-</v>
      </c>
      <c r="IC256" s="341" t="str" cm="1">
        <f t="array" ref="IC256">IF($T256 = "Y", INDEX('F6 - Debt Dataset'!BK$6:BK$1806, MATCH($B$6 &amp; $A256, 'F6 - Debt Dataset'!$E$6:$E$1806 &amp; 'F6 - Debt Dataset'!$DF$6:$DF$1806, 0)), "-")</f>
        <v>-</v>
      </c>
      <c r="ID256" s="341" t="str" cm="1">
        <f t="array" ref="ID256">IF($T256 = "Y", INDEX('F6 - Debt Dataset'!BL$6:BL$1806, MATCH($B$6 &amp; $A256, 'F6 - Debt Dataset'!$E$6:$E$1806 &amp; 'F6 - Debt Dataset'!$DF$6:$DF$1806, 0)), "-")</f>
        <v>-</v>
      </c>
      <c r="IE256" s="341" t="str" cm="1">
        <f t="array" ref="IE256">IF($T256 = "Y", INDEX('F6 - Debt Dataset'!BM$6:BM$1806, MATCH($B$6 &amp; $A256, 'F6 - Debt Dataset'!$E$6:$E$1806 &amp; 'F6 - Debt Dataset'!$DF$6:$DF$1806, 0)), "-")</f>
        <v>-</v>
      </c>
      <c r="IF256" s="341" t="str" cm="1">
        <f t="array" ref="IF256">IF($T256 = "Y", INDEX('F6 - Debt Dataset'!BN$6:BN$1806, MATCH($B$6 &amp; $A256, 'F6 - Debt Dataset'!$E$6:$E$1806 &amp; 'F6 - Debt Dataset'!$DF$6:$DF$1806, 0)), "-")</f>
        <v>-</v>
      </c>
      <c r="IG256" s="341" t="str" cm="1">
        <f t="array" ref="IG256">IF($T256 = "Y", INDEX('F6 - Debt Dataset'!BO$6:BO$1806, MATCH($B$6 &amp; $A256, 'F6 - Debt Dataset'!$E$6:$E$1806 &amp; 'F6 - Debt Dataset'!$DF$6:$DF$1806, 0)), "-")</f>
        <v>-</v>
      </c>
      <c r="IH256" s="341" t="str" cm="1">
        <f t="array" ref="IH256">IF($T256 = "Y", INDEX('F6 - Debt Dataset'!BP$6:BP$1806, MATCH($B$6 &amp; $A256, 'F6 - Debt Dataset'!$E$6:$E$1806 &amp; 'F6 - Debt Dataset'!$DF$6:$DF$1806, 0)), "-")</f>
        <v>-</v>
      </c>
      <c r="II256" s="341" t="str" cm="1">
        <f t="array" ref="II256">IF($T256 = "Y", INDEX('F6 - Debt Dataset'!BQ$6:BQ$1806, MATCH($B$6 &amp; $A256, 'F6 - Debt Dataset'!$E$6:$E$1806 &amp; 'F6 - Debt Dataset'!$DF$6:$DF$1806, 0)), "-")</f>
        <v>-</v>
      </c>
      <c r="IJ256" s="341" t="str" cm="1">
        <f t="array" ref="IJ256">IF($T256 = "Y", INDEX('F6 - Debt Dataset'!BR$6:BR$1806, MATCH($B$6 &amp; $A256, 'F6 - Debt Dataset'!$E$6:$E$1806 &amp; 'F6 - Debt Dataset'!$DF$6:$DF$1806, 0)), "-")</f>
        <v>-</v>
      </c>
      <c r="IK256" s="341" t="str" cm="1">
        <f t="array" ref="IK256">IF($T256 = "Y", INDEX('F6 - Debt Dataset'!BS$6:BS$1806, MATCH($B$6 &amp; $A256, 'F6 - Debt Dataset'!$E$6:$E$1806 &amp; 'F6 - Debt Dataset'!$DF$6:$DF$1806, 0)), "-")</f>
        <v>-</v>
      </c>
      <c r="IL256" s="342" t="str" cm="1">
        <f t="array" ref="IL256">IF($T256 = "Y", INDEX('F6 - Debt Dataset'!BT$6:BT$1806, MATCH($B$6 &amp; $A256, 'F6 - Debt Dataset'!$E$6:$E$1806 &amp; 'F6 - Debt Dataset'!$DF$6:$DF$1806, 0)), "-")</f>
        <v>-</v>
      </c>
      <c r="IN256" s="330" t="str" cm="1">
        <f t="array" ref="IN256">IF($T256 = "Y", INDEX('F6 - Debt Dataset'!CM$6:CM$1806, MATCH($B$6 &amp; $A256, 'F6 - Debt Dataset'!$E$6:$E$1806 &amp; 'F6 - Debt Dataset'!$DF$6:$DF$1806, 0)), "-")</f>
        <v>-</v>
      </c>
      <c r="IO256" s="341" t="str" cm="1">
        <f t="array" ref="IO256">IF($T256 = "Y", INDEX('F6 - Debt Dataset'!CN$6:CN$1806, MATCH($B$6 &amp; $A256, 'F6 - Debt Dataset'!$E$6:$E$1806 &amp; 'F6 - Debt Dataset'!$DF$6:$DF$1806, 0)), "-")</f>
        <v>-</v>
      </c>
      <c r="IP256" s="341" t="str" cm="1">
        <f t="array" ref="IP256">IF($T256 = "Y", INDEX('F6 - Debt Dataset'!CO$6:CO$1806, MATCH($B$6 &amp; $A256, 'F6 - Debt Dataset'!$E$6:$E$1806 &amp; 'F6 - Debt Dataset'!$DF$6:$DF$1806, 0)), "-")</f>
        <v>-</v>
      </c>
      <c r="IQ256" s="341" t="str" cm="1">
        <f t="array" ref="IQ256">IF($T256 = "Y", INDEX('F6 - Debt Dataset'!CP$6:CP$1806, MATCH($B$6 &amp; $A256, 'F6 - Debt Dataset'!$E$6:$E$1806 &amp; 'F6 - Debt Dataset'!$DF$6:$DF$1806, 0)), "-")</f>
        <v>-</v>
      </c>
      <c r="IR256" s="341" t="str" cm="1">
        <f t="array" ref="IR256">IF($T256 = "Y", INDEX('F6 - Debt Dataset'!CQ$6:CQ$1806, MATCH($B$6 &amp; $A256, 'F6 - Debt Dataset'!$E$6:$E$1806 &amp; 'F6 - Debt Dataset'!$DF$6:$DF$1806, 0)), "-")</f>
        <v>-</v>
      </c>
      <c r="IS256" s="341" t="str" cm="1">
        <f t="array" ref="IS256">IF($T256 = "Y", INDEX('F6 - Debt Dataset'!CR$6:CR$1806, MATCH($B$6 &amp; $A256, 'F6 - Debt Dataset'!$E$6:$E$1806 &amp; 'F6 - Debt Dataset'!$DF$6:$DF$1806, 0)), "-")</f>
        <v>-</v>
      </c>
      <c r="IT256" s="341" t="str" cm="1">
        <f t="array" ref="IT256">IF($T256 = "Y", INDEX('F6 - Debt Dataset'!CS$6:CS$1806, MATCH($B$6 &amp; $A256, 'F6 - Debt Dataset'!$E$6:$E$1806 &amp; 'F6 - Debt Dataset'!$DF$6:$DF$1806, 0)), "-")</f>
        <v>-</v>
      </c>
      <c r="IU256" s="341" t="str" cm="1">
        <f t="array" ref="IU256">IF($T256 = "Y", INDEX('F6 - Debt Dataset'!CT$6:CT$1806, MATCH($B$6 &amp; $A256, 'F6 - Debt Dataset'!$E$6:$E$1806 &amp; 'F6 - Debt Dataset'!$DF$6:$DF$1806, 0)), "-")</f>
        <v>-</v>
      </c>
      <c r="IV256" s="341" t="str" cm="1">
        <f t="array" ref="IV256">IF($T256 = "Y", INDEX('F6 - Debt Dataset'!CU$6:CU$1806, MATCH($B$6 &amp; $A256, 'F6 - Debt Dataset'!$E$6:$E$1806 &amp; 'F6 - Debt Dataset'!$DF$6:$DF$1806, 0)), "-")</f>
        <v>-</v>
      </c>
      <c r="IW256" s="341" t="str" cm="1">
        <f t="array" ref="IW256">IF($T256 = "Y", INDEX('F6 - Debt Dataset'!CV$6:CV$1806, MATCH($B$6 &amp; $A256, 'F6 - Debt Dataset'!$E$6:$E$1806 &amp; 'F6 - Debt Dataset'!$DF$6:$DF$1806, 0)), "-")</f>
        <v>-</v>
      </c>
      <c r="IX256" s="341" t="str" cm="1">
        <f t="array" ref="IX256">IF($T256 = "Y", INDEX('F6 - Debt Dataset'!CW$6:CW$1806, MATCH($B$6 &amp; $A256, 'F6 - Debt Dataset'!$E$6:$E$1806 &amp; 'F6 - Debt Dataset'!$DF$6:$DF$1806, 0)), "-")</f>
        <v>-</v>
      </c>
      <c r="IY256" s="341" t="str" cm="1">
        <f t="array" ref="IY256">IF($T256 = "Y", INDEX('F6 - Debt Dataset'!CX$6:CX$1806, MATCH($B$6 &amp; $A256, 'F6 - Debt Dataset'!$E$6:$E$1806 &amp; 'F6 - Debt Dataset'!$DF$6:$DF$1806, 0)), "-")</f>
        <v>-</v>
      </c>
      <c r="IZ256" s="341" t="str" cm="1">
        <f t="array" ref="IZ256">IF($T256 = "Y", INDEX('F6 - Debt Dataset'!CY$6:CY$1806, MATCH($B$6 &amp; $A256, 'F6 - Debt Dataset'!$E$6:$E$1806 &amp; 'F6 - Debt Dataset'!$DF$6:$DF$1806, 0)), "-")</f>
        <v>-</v>
      </c>
      <c r="JA256" s="341" t="str" cm="1">
        <f t="array" ref="JA256">IF($T256 = "Y", INDEX('F6 - Debt Dataset'!CZ$6:CZ$1806, MATCH($B$6 &amp; $A256, 'F6 - Debt Dataset'!$E$6:$E$1806 &amp; 'F6 - Debt Dataset'!$DF$6:$DF$1806, 0)), "-")</f>
        <v>-</v>
      </c>
      <c r="JB256" s="341" t="str" cm="1">
        <f t="array" ref="JB256">IF($T256 = "Y", INDEX('F6 - Debt Dataset'!DA$6:DA$1806, MATCH($B$6 &amp; $A256, 'F6 - Debt Dataset'!$E$6:$E$1806 &amp; 'F6 - Debt Dataset'!$DF$6:$DF$1806, 0)), "-")</f>
        <v>-</v>
      </c>
      <c r="JC256" s="341" t="str" cm="1">
        <f t="array" ref="JC256">IF($T256 = "Y", INDEX('F6 - Debt Dataset'!DB$6:DB$1806, MATCH($B$6 &amp; $A256, 'F6 - Debt Dataset'!$E$6:$E$1806 &amp; 'F6 - Debt Dataset'!$DF$6:$DF$1806, 0)), "-")</f>
        <v>-</v>
      </c>
      <c r="JD256" s="341" t="str" cm="1">
        <f t="array" ref="JD256">IF($T256 = "Y", INDEX('F6 - Debt Dataset'!DC$6:DC$1806, MATCH($B$6 &amp; $A256, 'F6 - Debt Dataset'!$E$6:$E$1806 &amp; 'F6 - Debt Dataset'!$DF$6:$DF$1806, 0)), "-")</f>
        <v>-</v>
      </c>
      <c r="JE256" s="342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2.6">
      <c r="A257" s="388">
        <f t="shared" si="188"/>
        <v>247</v>
      </c>
      <c r="B257" s="388" t="str" cm="1">
        <f t="array" ref="B257">IFERROR(INDEX('F6 - Debt Dataset'!$C$6:$C$1806, MATCH($B$6 &amp; $A257, 'F6 - Debt Dataset'!$E$6:$E$1806 &amp; 'F6 - Debt Dataset'!$DF$6:$DF$1806, 0)), "-")</f>
        <v>-</v>
      </c>
      <c r="C257" s="388" t="str" cm="1">
        <f t="array" ref="C257">IFERROR(INDEX('F6 - Debt Dataset'!$A$6:$A$1806, MATCH($B$6 &amp; $A257, 'F6 - Debt Dataset'!$E$6:$E$1806 &amp; 'F6 - Debt Dataset'!$DF$6:$DF$1806, 0)), "-")</f>
        <v>-</v>
      </c>
      <c r="D257" s="388" t="str" cm="1">
        <f t="array" ref="D257">IFERROR(INDEX('F6 - Debt Dataset'!$B$6:$B$1806, MATCH($B$6 &amp; $A257, 'F6 - Debt Dataset'!$E$6:$E$1806 &amp; 'F6 - Debt Dataset'!$DF$6:$DF$1806, 0)), "-")</f>
        <v>-</v>
      </c>
      <c r="E257" s="388" t="str" cm="1">
        <f t="array" ref="E257">IFERROR(INDEX('F6 - Debt Dataset'!$H$6:$H$1806, MATCH($B$6 &amp; $A257, 'F6 - Debt Dataset'!$E$6:$E$1806 &amp; 'F6 - Debt Dataset'!$DF$6:$DF$1806, 0)), "-")</f>
        <v>-</v>
      </c>
      <c r="F257" s="389" t="str" cm="1">
        <f t="array" ref="F257">IFERROR(INDEX('F6 - Debt Dataset'!$J$6:$J$1806, MATCH($B$6 &amp;$A257, 'F6 - Debt Dataset'!$E$6:$E$1806 &amp; 'F6 - Debt Dataset'!$DF$6:$DF$1806, 0)), "-")</f>
        <v>-</v>
      </c>
      <c r="G257" s="389" t="str" cm="1">
        <f t="array" ref="G257">IFERROR(INDEX('F6 - Debt Dataset'!$K$6:$K$1806, MATCH($B$6 &amp;$A257, 'F6 - Debt Dataset'!$E$6:$E$1806 &amp; 'F6 - Debt Dataset'!$DF$6:$DF$1806, 0)), "-")</f>
        <v>-</v>
      </c>
      <c r="H257" s="389" t="str" cm="1">
        <f t="array" ref="H257">IFERROR(INDEX('F6 - Debt Dataset'!$L$6:$L$1806, MATCH($B$6 &amp;$A257, 'F6 - Debt Dataset'!$E$6:$E$1806 &amp; 'F6 - Debt Dataset'!$DF$6:$DF$1806, 0)), "-")</f>
        <v>-</v>
      </c>
      <c r="I257" s="389" t="str">
        <f t="shared" si="189"/>
        <v>-</v>
      </c>
      <c r="J257" s="388" t="str" cm="1">
        <f t="array" ref="J257">IFERROR(INDEX('F6 - Debt Dataset'!$N$6:$N$1806, MATCH($B$6 &amp;$A257, 'F6 - Debt Dataset'!$E$6:$E$1806 &amp; 'F6 - Debt Dataset'!$DF$6:$DF$1806, 0)), "-")</f>
        <v>-</v>
      </c>
      <c r="K257" s="390" cm="1">
        <f t="array" ref="K257">IFERROR(INDEX('F6 - Debt Dataset'!$S$6:$S$1806, MATCH($B$6 &amp; $A257, 'F6 - Debt Dataset'!$E$6:$E$1806 &amp; 'F6 - Debt Dataset'!$DF$6:$DF$1806, 0)), 0)</f>
        <v>0</v>
      </c>
      <c r="L257" s="391" cm="1">
        <f t="array" ref="L257">IFERROR(INDEX('F6 - Debt Dataset'!$W$6:$W$1806, MATCH($B$6 &amp; $A257, 'F6 - Debt Dataset'!$E$6:$E$1806 &amp; 'F6 - Debt Dataset'!$DF$6:$DF$1806, 0)), 0)</f>
        <v>0</v>
      </c>
      <c r="M257" s="392" t="str" cm="1">
        <f t="array" ref="M257">IFERROR(INDEX('F6 - Debt Dataset'!$E$6:$E$1806, MATCH($B$6 &amp; $A257, 'F6 - Debt Dataset'!$E$6:$E$1806 &amp; 'F6 - Debt Dataset'!$DF$6:$DF$1806, 0)), "-")</f>
        <v>-</v>
      </c>
      <c r="N257" s="392" t="str" cm="1">
        <f t="array" ref="N257">IFERROR(INDEX('F6 - Debt Dataset'!$X$6:$X$1806, MATCH($B$6 &amp; $A257, 'F6 - Debt Dataset'!$E$6:$E$1806 &amp; 'F6 - Debt Dataset'!$DF$6:$DF$1806, 0)), "-")</f>
        <v>-</v>
      </c>
      <c r="O257" s="388"/>
      <c r="P257" s="388"/>
      <c r="Q257" s="388"/>
      <c r="R257" s="388" t="str">
        <f t="shared" si="190"/>
        <v>-</v>
      </c>
      <c r="S257" s="388" t="str">
        <f t="shared" si="186"/>
        <v>-</v>
      </c>
      <c r="T257" s="395" t="str" cm="1">
        <f t="array" ref="T257">IFERROR(INDEX('F6 - Debt Dataset'!$AH$6:$AH$1806, MATCH($B$6 &amp; $A257, 'F6 - Debt Dataset'!$E$6:$E$1806 &amp; 'F6 - Debt Dataset'!$DF$6:$DF$1806, 0)), "-")</f>
        <v>-</v>
      </c>
      <c r="U257" s="340"/>
      <c r="V257" s="333">
        <f t="shared" si="181"/>
        <v>0</v>
      </c>
      <c r="W257" s="333">
        <f t="shared" si="181"/>
        <v>0</v>
      </c>
      <c r="X257" s="333">
        <f t="shared" si="181"/>
        <v>0</v>
      </c>
      <c r="Y257" s="333">
        <f t="shared" si="181"/>
        <v>0</v>
      </c>
      <c r="Z257" s="333">
        <f t="shared" si="181"/>
        <v>0</v>
      </c>
      <c r="AA257" s="333">
        <f t="shared" si="181"/>
        <v>0</v>
      </c>
      <c r="AB257" s="333">
        <f t="shared" si="181"/>
        <v>0</v>
      </c>
      <c r="AC257" s="333">
        <f t="shared" si="181"/>
        <v>0</v>
      </c>
      <c r="AD257" s="333">
        <f t="shared" si="181"/>
        <v>0</v>
      </c>
      <c r="AE257" s="333">
        <f t="shared" si="181"/>
        <v>0</v>
      </c>
      <c r="AF257" s="333">
        <f t="shared" si="181"/>
        <v>0</v>
      </c>
      <c r="AG257" s="333">
        <f t="shared" si="181"/>
        <v>0</v>
      </c>
      <c r="AH257" s="333">
        <f t="shared" si="181"/>
        <v>0</v>
      </c>
      <c r="AI257" s="333">
        <f t="shared" si="181"/>
        <v>0</v>
      </c>
      <c r="AJ257" s="333">
        <f t="shared" si="181"/>
        <v>0</v>
      </c>
      <c r="AK257" s="333">
        <f t="shared" si="191"/>
        <v>0</v>
      </c>
      <c r="AL257" s="333">
        <f t="shared" si="192"/>
        <v>0</v>
      </c>
      <c r="AM257" s="333">
        <f t="shared" si="193"/>
        <v>0</v>
      </c>
      <c r="AN257" s="340"/>
      <c r="AO257" s="296">
        <f t="shared" si="182"/>
        <v>0</v>
      </c>
      <c r="AP257" s="296">
        <f t="shared" si="182"/>
        <v>0</v>
      </c>
      <c r="AQ257" s="296">
        <f t="shared" si="182"/>
        <v>0</v>
      </c>
      <c r="AR257" s="296">
        <f t="shared" si="182"/>
        <v>0</v>
      </c>
      <c r="AS257" s="296">
        <f t="shared" si="182"/>
        <v>0</v>
      </c>
      <c r="AT257" s="296">
        <f t="shared" si="182"/>
        <v>0</v>
      </c>
      <c r="AU257" s="296">
        <f t="shared" si="182"/>
        <v>0</v>
      </c>
      <c r="AV257" s="296">
        <f t="shared" si="182"/>
        <v>0</v>
      </c>
      <c r="AW257" s="296">
        <f t="shared" si="182"/>
        <v>0</v>
      </c>
      <c r="AX257" s="296">
        <f t="shared" si="182"/>
        <v>0</v>
      </c>
      <c r="AY257" s="296">
        <f t="shared" si="182"/>
        <v>0</v>
      </c>
      <c r="AZ257" s="296">
        <f t="shared" si="182"/>
        <v>0</v>
      </c>
      <c r="BA257" s="296">
        <f t="shared" si="182"/>
        <v>0</v>
      </c>
      <c r="BB257" s="296">
        <f t="shared" si="182"/>
        <v>0</v>
      </c>
      <c r="BC257" s="296">
        <f t="shared" si="182"/>
        <v>0</v>
      </c>
      <c r="BD257" s="296">
        <f t="shared" si="194"/>
        <v>0</v>
      </c>
      <c r="BE257" s="296">
        <f t="shared" si="195"/>
        <v>0</v>
      </c>
      <c r="BF257" s="337">
        <f t="shared" si="196"/>
        <v>0</v>
      </c>
      <c r="BG257" s="335"/>
      <c r="BH257" s="335"/>
      <c r="BI257" s="335"/>
      <c r="BJ257" s="335"/>
      <c r="BK257" s="335"/>
      <c r="BL257" s="335"/>
      <c r="BM257" s="335"/>
      <c r="BN257" s="335"/>
      <c r="BO257" s="335"/>
      <c r="BP257" s="335"/>
      <c r="BQ257" s="335"/>
      <c r="BR257" s="335"/>
      <c r="BS257" s="335"/>
      <c r="BT257" s="335"/>
      <c r="BU257" s="335"/>
      <c r="BV257" s="335"/>
      <c r="BW257" s="335"/>
      <c r="BX257" s="335"/>
      <c r="BY257" s="335"/>
      <c r="BZ257" s="335"/>
      <c r="CA257" s="335"/>
      <c r="CB257" s="335"/>
      <c r="CC257" s="335"/>
      <c r="CD257" s="335"/>
      <c r="CE257" s="335"/>
      <c r="CF257" s="335"/>
      <c r="CG257" s="335"/>
      <c r="CH257" s="335"/>
      <c r="CI257" s="335"/>
      <c r="CJ257" s="335"/>
      <c r="CK257" s="335"/>
      <c r="CL257" s="335"/>
      <c r="CM257" s="334"/>
      <c r="CN257" s="336">
        <f>IFERROR((1 + INDEX('I1 - Universal Data'!E$26:E$30, MATCH($N257, 'I1 - Universal Data'!$A$26:$A$30, 0)) + $L257)^V257-1, 0)</f>
        <v>0</v>
      </c>
      <c r="CO257" s="336">
        <f>IFERROR((1 + INDEX('I1 - Universal Data'!F$26:F$30, MATCH($N257, 'I1 - Universal Data'!$A$26:$A$30, 0)) + $L257)^W257-1, 0)</f>
        <v>0</v>
      </c>
      <c r="CP257" s="336">
        <f>IFERROR((1 + INDEX('I1 - Universal Data'!G$26:G$30, MATCH($N257, 'I1 - Universal Data'!$A$26:$A$30, 0)) + $L257)^X257-1, 0)</f>
        <v>0</v>
      </c>
      <c r="CQ257" s="336">
        <f>IFERROR((1 + INDEX('I1 - Universal Data'!H$26:H$30, MATCH($N257, 'I1 - Universal Data'!$A$26:$A$30, 0)) + $L257)^Y257-1, 0)</f>
        <v>0</v>
      </c>
      <c r="CR257" s="336">
        <f>IFERROR((1 + INDEX('I1 - Universal Data'!I$26:I$30, MATCH($N257, 'I1 - Universal Data'!$A$26:$A$30, 0)) + $L257)^Z257-1, 0)</f>
        <v>0</v>
      </c>
      <c r="CS257" s="336">
        <f>IFERROR((1 + INDEX('I1 - Universal Data'!J$26:J$30, MATCH($N257, 'I1 - Universal Data'!$A$26:$A$30, 0)) + $L257)^AA257-1, 0)</f>
        <v>0</v>
      </c>
      <c r="CT257" s="336">
        <f>IFERROR((1 + INDEX('I1 - Universal Data'!K$26:K$30, MATCH($N257, 'I1 - Universal Data'!$A$26:$A$30, 0)) + $L257)^AB257-1, 0)</f>
        <v>0</v>
      </c>
      <c r="CU257" s="336">
        <f>IFERROR((1 + INDEX('I1 - Universal Data'!L$26:L$30, MATCH($N257, 'I1 - Universal Data'!$A$26:$A$30, 0)) + $L257)^AC257-1, 0)</f>
        <v>0</v>
      </c>
      <c r="CV257" s="336">
        <f>IFERROR((1 + INDEX('I1 - Universal Data'!M$26:M$30, MATCH($N257, 'I1 - Universal Data'!$A$26:$A$30, 0)) + $L257)^AD257-1, 0)</f>
        <v>0</v>
      </c>
      <c r="CW257" s="336">
        <f>IFERROR((1 + INDEX('I1 - Universal Data'!N$26:N$30, MATCH($N257, 'I1 - Universal Data'!$A$26:$A$30, 0)) + $L257)^AE257-1, 0)</f>
        <v>0</v>
      </c>
      <c r="CX257" s="336">
        <f>IFERROR((1 + INDEX('I1 - Universal Data'!O$26:O$30, MATCH($N257, 'I1 - Universal Data'!$A$26:$A$30, 0)) + $L257)^AF257-1, 0)</f>
        <v>0</v>
      </c>
      <c r="CY257" s="336">
        <f>IFERROR((1 + INDEX('I1 - Universal Data'!P$26:P$30, MATCH($N257, 'I1 - Universal Data'!$A$26:$A$30, 0)) + $L257)^AG257-1, 0)</f>
        <v>0</v>
      </c>
      <c r="CZ257" s="336">
        <f>IFERROR((1 + INDEX('I1 - Universal Data'!Q$26:Q$30, MATCH($N257, 'I1 - Universal Data'!$A$26:$A$30, 0)) + $L257)^AH257-1, 0)</f>
        <v>0</v>
      </c>
      <c r="DA257" s="336">
        <f>IFERROR((1 + INDEX('I1 - Universal Data'!R$26:R$30, MATCH($N257, 'I1 - Universal Data'!$A$26:$A$30, 0)) + $L257)^AI257-1, 0)</f>
        <v>0</v>
      </c>
      <c r="DB257" s="336">
        <f>IFERROR((1 + INDEX('I1 - Universal Data'!S$26:S$30, MATCH($N257, 'I1 - Universal Data'!$A$26:$A$30, 0)) + $L257)^AJ257-1, 0)</f>
        <v>0</v>
      </c>
      <c r="DC257" s="336">
        <f>IFERROR((1 + INDEX('I1 - Universal Data'!T$26:T$30, MATCH($N257, 'I1 - Universal Data'!$A$26:$A$30, 0)) + $L257)^AK257-1, 0)</f>
        <v>0</v>
      </c>
      <c r="DD257" s="336">
        <f>IFERROR((1 + INDEX('I1 - Universal Data'!U$26:U$30, MATCH($N257, 'I1 - Universal Data'!$A$26:$A$30, 0)) + $L257)^AL257-1, 0)</f>
        <v>0</v>
      </c>
      <c r="DE257" s="336">
        <f>IFERROR((1 + INDEX('I1 - Universal Data'!V$26:V$30, MATCH($N257, 'I1 - Universal Data'!$A$26:$A$30, 0)) + $L257)^AM257-1, 0)</f>
        <v>0</v>
      </c>
      <c r="DF257" s="338">
        <f t="shared" si="185"/>
        <v>0</v>
      </c>
      <c r="DG257" s="296">
        <f t="shared" si="185"/>
        <v>0</v>
      </c>
      <c r="DH257" s="296">
        <f t="shared" si="185"/>
        <v>0</v>
      </c>
      <c r="DI257" s="296">
        <f t="shared" si="185"/>
        <v>0</v>
      </c>
      <c r="DJ257" s="296">
        <f t="shared" si="185"/>
        <v>0</v>
      </c>
      <c r="DK257" s="296">
        <f t="shared" si="185"/>
        <v>0</v>
      </c>
      <c r="DL257" s="296">
        <f t="shared" si="185"/>
        <v>0</v>
      </c>
      <c r="DM257" s="296">
        <f t="shared" si="185"/>
        <v>0</v>
      </c>
      <c r="DN257" s="296">
        <f t="shared" si="185"/>
        <v>0</v>
      </c>
      <c r="DO257" s="296">
        <f t="shared" si="185"/>
        <v>0</v>
      </c>
      <c r="DP257" s="296">
        <f t="shared" si="185"/>
        <v>0</v>
      </c>
      <c r="DQ257" s="296">
        <f t="shared" si="185"/>
        <v>0</v>
      </c>
      <c r="DR257" s="296">
        <f t="shared" si="185"/>
        <v>0</v>
      </c>
      <c r="DS257" s="296">
        <f t="shared" si="185"/>
        <v>0</v>
      </c>
      <c r="DT257" s="296">
        <f t="shared" si="197"/>
        <v>0</v>
      </c>
      <c r="DU257" s="296">
        <f t="shared" si="198"/>
        <v>0</v>
      </c>
      <c r="DV257" s="296">
        <f t="shared" si="199"/>
        <v>0</v>
      </c>
      <c r="DW257" s="337">
        <f t="shared" si="200"/>
        <v>0</v>
      </c>
      <c r="DY257" s="340"/>
      <c r="DZ257" s="339">
        <f t="shared" si="187"/>
        <v>0</v>
      </c>
      <c r="EA257" s="296">
        <f t="shared" si="183"/>
        <v>0</v>
      </c>
      <c r="EB257" s="296">
        <f t="shared" si="183"/>
        <v>0</v>
      </c>
      <c r="EC257" s="296">
        <f t="shared" si="183"/>
        <v>0</v>
      </c>
      <c r="ED257" s="296">
        <f t="shared" si="183"/>
        <v>0</v>
      </c>
      <c r="EE257" s="296">
        <f t="shared" si="183"/>
        <v>0</v>
      </c>
      <c r="EF257" s="296">
        <f t="shared" si="183"/>
        <v>0</v>
      </c>
      <c r="EG257" s="296">
        <f t="shared" si="183"/>
        <v>0</v>
      </c>
      <c r="EH257" s="296">
        <f t="shared" si="183"/>
        <v>0</v>
      </c>
      <c r="EI257" s="296">
        <f t="shared" si="183"/>
        <v>0</v>
      </c>
      <c r="EJ257" s="296">
        <f t="shared" si="183"/>
        <v>0</v>
      </c>
      <c r="EK257" s="296">
        <f t="shared" si="183"/>
        <v>0</v>
      </c>
      <c r="EL257" s="296">
        <f t="shared" si="183"/>
        <v>0</v>
      </c>
      <c r="EM257" s="296">
        <f t="shared" si="183"/>
        <v>0</v>
      </c>
      <c r="EN257" s="296">
        <f t="shared" si="183"/>
        <v>0</v>
      </c>
      <c r="EO257" s="296">
        <f t="shared" si="183"/>
        <v>0</v>
      </c>
      <c r="EP257" s="296">
        <f t="shared" si="201"/>
        <v>0</v>
      </c>
      <c r="EQ257" s="337">
        <f t="shared" si="202"/>
        <v>0</v>
      </c>
      <c r="ES257" s="340"/>
      <c r="ET257" s="296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296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296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296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296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296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296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296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296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296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296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296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296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296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296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296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296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37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40"/>
      <c r="FN257" s="296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296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296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296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296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296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296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296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296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296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296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296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296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296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296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296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296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37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40"/>
      <c r="GH257" s="296">
        <f t="shared" si="180"/>
        <v>0</v>
      </c>
      <c r="GI257" s="296">
        <f t="shared" si="180"/>
        <v>0</v>
      </c>
      <c r="GJ257" s="296">
        <f t="shared" si="180"/>
        <v>0</v>
      </c>
      <c r="GK257" s="296">
        <f t="shared" si="180"/>
        <v>0</v>
      </c>
      <c r="GL257" s="296">
        <f t="shared" si="180"/>
        <v>0</v>
      </c>
      <c r="GM257" s="296">
        <f t="shared" si="180"/>
        <v>0</v>
      </c>
      <c r="GN257" s="296">
        <f t="shared" si="180"/>
        <v>0</v>
      </c>
      <c r="GO257" s="296">
        <f t="shared" si="180"/>
        <v>0</v>
      </c>
      <c r="GP257" s="296">
        <f t="shared" si="180"/>
        <v>0</v>
      </c>
      <c r="GQ257" s="296">
        <f t="shared" si="180"/>
        <v>0</v>
      </c>
      <c r="GR257" s="296">
        <f t="shared" si="180"/>
        <v>0</v>
      </c>
      <c r="GS257" s="296">
        <f t="shared" si="180"/>
        <v>0</v>
      </c>
      <c r="GT257" s="296">
        <f t="shared" si="180"/>
        <v>0</v>
      </c>
      <c r="GU257" s="296">
        <f t="shared" si="203"/>
        <v>0</v>
      </c>
      <c r="GV257" s="296">
        <f t="shared" si="204"/>
        <v>0</v>
      </c>
      <c r="GW257" s="296">
        <f t="shared" si="205"/>
        <v>0</v>
      </c>
      <c r="GX257" s="296">
        <f t="shared" si="206"/>
        <v>0</v>
      </c>
      <c r="GY257" s="337">
        <f t="shared" si="207"/>
        <v>0</v>
      </c>
      <c r="HA257" s="343"/>
      <c r="HB257" s="296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296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296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296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296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296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296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296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296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296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296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296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296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296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296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296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296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37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30" t="str" cm="1">
        <f t="array" ref="HU257">IF($T257 = "Y", INDEX('F6 - Debt Dataset'!BC$6:BC$1806, MATCH($B$6 &amp; $A257, 'F6 - Debt Dataset'!$E$6:$E$1806 &amp; 'F6 - Debt Dataset'!$DF$6:$DF$1806, 0)), "-")</f>
        <v>-</v>
      </c>
      <c r="HV257" s="341" t="str" cm="1">
        <f t="array" ref="HV257">IF($T257 = "Y", INDEX('F6 - Debt Dataset'!BD$6:BD$1806, MATCH($B$6 &amp; $A257, 'F6 - Debt Dataset'!$E$6:$E$1806 &amp; 'F6 - Debt Dataset'!$DF$6:$DF$1806, 0)), "-")</f>
        <v>-</v>
      </c>
      <c r="HW257" s="341" t="str" cm="1">
        <f t="array" ref="HW257">IF($T257 = "Y", INDEX('F6 - Debt Dataset'!BE$6:BE$1806, MATCH($B$6 &amp; $A257, 'F6 - Debt Dataset'!$E$6:$E$1806 &amp; 'F6 - Debt Dataset'!$DF$6:$DF$1806, 0)), "-")</f>
        <v>-</v>
      </c>
      <c r="HX257" s="341" t="str" cm="1">
        <f t="array" ref="HX257">IF($T257 = "Y", INDEX('F6 - Debt Dataset'!BF$6:BF$1806, MATCH($B$6 &amp; $A257, 'F6 - Debt Dataset'!$E$6:$E$1806 &amp; 'F6 - Debt Dataset'!$DF$6:$DF$1806, 0)), "-")</f>
        <v>-</v>
      </c>
      <c r="HY257" s="341" t="str" cm="1">
        <f t="array" ref="HY257">IF($T257 = "Y", INDEX('F6 - Debt Dataset'!BG$6:BG$1806, MATCH($B$6 &amp; $A257, 'F6 - Debt Dataset'!$E$6:$E$1806 &amp; 'F6 - Debt Dataset'!$DF$6:$DF$1806, 0)), "-")</f>
        <v>-</v>
      </c>
      <c r="HZ257" s="341" t="str" cm="1">
        <f t="array" ref="HZ257">IF($T257 = "Y", INDEX('F6 - Debt Dataset'!BH$6:BH$1806, MATCH($B$6 &amp; $A257, 'F6 - Debt Dataset'!$E$6:$E$1806 &amp; 'F6 - Debt Dataset'!$DF$6:$DF$1806, 0)), "-")</f>
        <v>-</v>
      </c>
      <c r="IA257" s="341" t="str" cm="1">
        <f t="array" ref="IA257">IF($T257 = "Y", INDEX('F6 - Debt Dataset'!BI$6:BI$1806, MATCH($B$6 &amp; $A257, 'F6 - Debt Dataset'!$E$6:$E$1806 &amp; 'F6 - Debt Dataset'!$DF$6:$DF$1806, 0)), "-")</f>
        <v>-</v>
      </c>
      <c r="IB257" s="341" t="str" cm="1">
        <f t="array" ref="IB257">IF($T257 = "Y", INDEX('F6 - Debt Dataset'!BJ$6:BJ$1806, MATCH($B$6 &amp; $A257, 'F6 - Debt Dataset'!$E$6:$E$1806 &amp; 'F6 - Debt Dataset'!$DF$6:$DF$1806, 0)), "-")</f>
        <v>-</v>
      </c>
      <c r="IC257" s="341" t="str" cm="1">
        <f t="array" ref="IC257">IF($T257 = "Y", INDEX('F6 - Debt Dataset'!BK$6:BK$1806, MATCH($B$6 &amp; $A257, 'F6 - Debt Dataset'!$E$6:$E$1806 &amp; 'F6 - Debt Dataset'!$DF$6:$DF$1806, 0)), "-")</f>
        <v>-</v>
      </c>
      <c r="ID257" s="341" t="str" cm="1">
        <f t="array" ref="ID257">IF($T257 = "Y", INDEX('F6 - Debt Dataset'!BL$6:BL$1806, MATCH($B$6 &amp; $A257, 'F6 - Debt Dataset'!$E$6:$E$1806 &amp; 'F6 - Debt Dataset'!$DF$6:$DF$1806, 0)), "-")</f>
        <v>-</v>
      </c>
      <c r="IE257" s="341" t="str" cm="1">
        <f t="array" ref="IE257">IF($T257 = "Y", INDEX('F6 - Debt Dataset'!BM$6:BM$1806, MATCH($B$6 &amp; $A257, 'F6 - Debt Dataset'!$E$6:$E$1806 &amp; 'F6 - Debt Dataset'!$DF$6:$DF$1806, 0)), "-")</f>
        <v>-</v>
      </c>
      <c r="IF257" s="341" t="str" cm="1">
        <f t="array" ref="IF257">IF($T257 = "Y", INDEX('F6 - Debt Dataset'!BN$6:BN$1806, MATCH($B$6 &amp; $A257, 'F6 - Debt Dataset'!$E$6:$E$1806 &amp; 'F6 - Debt Dataset'!$DF$6:$DF$1806, 0)), "-")</f>
        <v>-</v>
      </c>
      <c r="IG257" s="341" t="str" cm="1">
        <f t="array" ref="IG257">IF($T257 = "Y", INDEX('F6 - Debt Dataset'!BO$6:BO$1806, MATCH($B$6 &amp; $A257, 'F6 - Debt Dataset'!$E$6:$E$1806 &amp; 'F6 - Debt Dataset'!$DF$6:$DF$1806, 0)), "-")</f>
        <v>-</v>
      </c>
      <c r="IH257" s="341" t="str" cm="1">
        <f t="array" ref="IH257">IF($T257 = "Y", INDEX('F6 - Debt Dataset'!BP$6:BP$1806, MATCH($B$6 &amp; $A257, 'F6 - Debt Dataset'!$E$6:$E$1806 &amp; 'F6 - Debt Dataset'!$DF$6:$DF$1806, 0)), "-")</f>
        <v>-</v>
      </c>
      <c r="II257" s="341" t="str" cm="1">
        <f t="array" ref="II257">IF($T257 = "Y", INDEX('F6 - Debt Dataset'!BQ$6:BQ$1806, MATCH($B$6 &amp; $A257, 'F6 - Debt Dataset'!$E$6:$E$1806 &amp; 'F6 - Debt Dataset'!$DF$6:$DF$1806, 0)), "-")</f>
        <v>-</v>
      </c>
      <c r="IJ257" s="341" t="str" cm="1">
        <f t="array" ref="IJ257">IF($T257 = "Y", INDEX('F6 - Debt Dataset'!BR$6:BR$1806, MATCH($B$6 &amp; $A257, 'F6 - Debt Dataset'!$E$6:$E$1806 &amp; 'F6 - Debt Dataset'!$DF$6:$DF$1806, 0)), "-")</f>
        <v>-</v>
      </c>
      <c r="IK257" s="341" t="str" cm="1">
        <f t="array" ref="IK257">IF($T257 = "Y", INDEX('F6 - Debt Dataset'!BS$6:BS$1806, MATCH($B$6 &amp; $A257, 'F6 - Debt Dataset'!$E$6:$E$1806 &amp; 'F6 - Debt Dataset'!$DF$6:$DF$1806, 0)), "-")</f>
        <v>-</v>
      </c>
      <c r="IL257" s="342" t="str" cm="1">
        <f t="array" ref="IL257">IF($T257 = "Y", INDEX('F6 - Debt Dataset'!BT$6:BT$1806, MATCH($B$6 &amp; $A257, 'F6 - Debt Dataset'!$E$6:$E$1806 &amp; 'F6 - Debt Dataset'!$DF$6:$DF$1806, 0)), "-")</f>
        <v>-</v>
      </c>
      <c r="IN257" s="330" t="str" cm="1">
        <f t="array" ref="IN257">IF($T257 = "Y", INDEX('F6 - Debt Dataset'!CM$6:CM$1806, MATCH($B$6 &amp; $A257, 'F6 - Debt Dataset'!$E$6:$E$1806 &amp; 'F6 - Debt Dataset'!$DF$6:$DF$1806, 0)), "-")</f>
        <v>-</v>
 